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>
        <v>3.86312626</v>
      </c>
      <c r="EU29" s="15">
        <v>0.26363449999999999</v>
      </c>
      <c r="EV29" s="15"/>
      <c r="EW29" s="15"/>
      <c r="EX29" s="15"/>
      <c r="EY29" s="15">
        <f t="shared" si="10"/>
        <v>198.73111020000005</v>
      </c>
      <c r="EZ29" s="16"/>
      <c r="FA29" s="708"/>
    </row>
    <row r="30" spans="2:157" ht="16.5" x14ac:dyDescent="0.25">
      <c r="B30" s="694" t="s">
        <v>740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/>
      <c r="EW30" s="15"/>
      <c r="EX30" s="15"/>
      <c r="EY30" s="15">
        <f t="shared" si="10"/>
        <v>762.45629656999995</v>
      </c>
      <c r="EZ30" s="16"/>
      <c r="FA30" s="708"/>
    </row>
    <row r="31" spans="2:157" ht="18" x14ac:dyDescent="0.25">
      <c r="B31" s="694" t="s">
        <v>741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/>
      <c r="EW31" s="15"/>
      <c r="EX31" s="15"/>
      <c r="EY31" s="15">
        <f t="shared" si="10"/>
        <v>0</v>
      </c>
      <c r="EZ31" s="16"/>
      <c r="FA31" s="708"/>
    </row>
    <row r="32" spans="2:157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/>
      <c r="EW32" s="15"/>
      <c r="EX32" s="15"/>
      <c r="EY32" s="15">
        <f t="shared" si="10"/>
        <v>0</v>
      </c>
      <c r="EZ32" s="16"/>
      <c r="FA32" s="708"/>
    </row>
    <row r="33" spans="2:157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/>
      <c r="EW33" s="15"/>
      <c r="EX33" s="15"/>
      <c r="EY33" s="15">
        <f t="shared" si="10"/>
        <v>0</v>
      </c>
      <c r="EZ33" s="16"/>
      <c r="FA33" s="708"/>
    </row>
    <row r="34" spans="2:157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77">+D34</f>
        <v>0</v>
      </c>
      <c r="F34" s="15">
        <f t="shared" si="77"/>
        <v>0</v>
      </c>
      <c r="G34" s="15">
        <f t="shared" si="77"/>
        <v>0</v>
      </c>
      <c r="H34" s="15">
        <f t="shared" si="77"/>
        <v>0</v>
      </c>
      <c r="I34" s="15">
        <f t="shared" si="77"/>
        <v>0</v>
      </c>
      <c r="J34" s="15">
        <f t="shared" si="77"/>
        <v>0</v>
      </c>
      <c r="K34" s="15">
        <f t="shared" si="77"/>
        <v>0</v>
      </c>
      <c r="L34" s="15">
        <f t="shared" si="77"/>
        <v>0</v>
      </c>
      <c r="M34" s="15">
        <f t="shared" si="77"/>
        <v>0</v>
      </c>
      <c r="N34" s="15">
        <f t="shared" si="77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78">+R34</f>
        <v>0</v>
      </c>
      <c r="T34" s="15">
        <f t="shared" si="78"/>
        <v>0</v>
      </c>
      <c r="U34" s="15">
        <f t="shared" si="78"/>
        <v>0</v>
      </c>
      <c r="V34" s="15">
        <f t="shared" si="78"/>
        <v>0</v>
      </c>
      <c r="W34" s="15">
        <f t="shared" si="78"/>
        <v>0</v>
      </c>
      <c r="X34" s="15">
        <f t="shared" si="78"/>
        <v>0</v>
      </c>
      <c r="Y34" s="15">
        <f t="shared" si="78"/>
        <v>0</v>
      </c>
      <c r="Z34" s="15">
        <f t="shared" si="78"/>
        <v>0</v>
      </c>
      <c r="AA34" s="15">
        <f t="shared" si="78"/>
        <v>0</v>
      </c>
      <c r="AB34" s="15">
        <f t="shared" si="78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79">+AF34</f>
        <v>0</v>
      </c>
      <c r="AH34" s="15">
        <f t="shared" si="79"/>
        <v>0</v>
      </c>
      <c r="AI34" s="15">
        <f t="shared" si="79"/>
        <v>0</v>
      </c>
      <c r="AJ34" s="15">
        <f t="shared" si="79"/>
        <v>0</v>
      </c>
      <c r="AK34" s="15">
        <f t="shared" si="79"/>
        <v>0</v>
      </c>
      <c r="AL34" s="15">
        <f t="shared" si="79"/>
        <v>0</v>
      </c>
      <c r="AM34" s="15">
        <f t="shared" si="79"/>
        <v>0</v>
      </c>
      <c r="AN34" s="15">
        <f t="shared" si="79"/>
        <v>0</v>
      </c>
      <c r="AO34" s="15">
        <f t="shared" si="79"/>
        <v>0</v>
      </c>
      <c r="AP34" s="15">
        <f t="shared" si="79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80">+BH34</f>
        <v>0</v>
      </c>
      <c r="BJ34" s="15">
        <f t="shared" si="80"/>
        <v>0</v>
      </c>
      <c r="BK34" s="15">
        <f t="shared" si="80"/>
        <v>0</v>
      </c>
      <c r="BL34" s="15">
        <f t="shared" si="80"/>
        <v>0</v>
      </c>
      <c r="BM34" s="15">
        <f t="shared" si="80"/>
        <v>0</v>
      </c>
      <c r="BN34" s="15">
        <f t="shared" si="80"/>
        <v>0</v>
      </c>
      <c r="BO34" s="15">
        <f t="shared" si="80"/>
        <v>0</v>
      </c>
      <c r="BP34" s="15">
        <f t="shared" si="80"/>
        <v>0</v>
      </c>
      <c r="BQ34" s="15">
        <f t="shared" si="80"/>
        <v>0</v>
      </c>
      <c r="BR34" s="15">
        <f t="shared" si="80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81">+BV34</f>
        <v>0</v>
      </c>
      <c r="BX34" s="15">
        <f t="shared" si="81"/>
        <v>0</v>
      </c>
      <c r="BY34" s="15">
        <f t="shared" si="81"/>
        <v>0</v>
      </c>
      <c r="BZ34" s="15">
        <f t="shared" si="81"/>
        <v>0</v>
      </c>
      <c r="CA34" s="15">
        <f t="shared" si="81"/>
        <v>0</v>
      </c>
      <c r="CB34" s="15">
        <f t="shared" si="81"/>
        <v>0</v>
      </c>
      <c r="CC34" s="15">
        <f t="shared" si="81"/>
        <v>0</v>
      </c>
      <c r="CD34" s="15">
        <f t="shared" si="81"/>
        <v>0</v>
      </c>
      <c r="CE34" s="15">
        <f t="shared" si="81"/>
        <v>0</v>
      </c>
      <c r="CF34" s="15">
        <f t="shared" si="81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82">+CJ34</f>
        <v>0</v>
      </c>
      <c r="CL34" s="15">
        <f t="shared" si="82"/>
        <v>0</v>
      </c>
      <c r="CM34" s="15">
        <f t="shared" si="82"/>
        <v>0</v>
      </c>
      <c r="CN34" s="15">
        <f t="shared" si="82"/>
        <v>0</v>
      </c>
      <c r="CO34" s="15">
        <f t="shared" si="82"/>
        <v>0</v>
      </c>
      <c r="CP34" s="15">
        <f t="shared" si="82"/>
        <v>0</v>
      </c>
      <c r="CQ34" s="15">
        <f t="shared" si="82"/>
        <v>0</v>
      </c>
      <c r="CR34" s="15">
        <f t="shared" si="82"/>
        <v>0</v>
      </c>
      <c r="CS34" s="15">
        <f t="shared" si="82"/>
        <v>0</v>
      </c>
      <c r="CT34" s="15">
        <f t="shared" si="82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83">+CX34</f>
        <v>0</v>
      </c>
      <c r="CZ34" s="15">
        <f t="shared" si="83"/>
        <v>0</v>
      </c>
      <c r="DA34" s="15">
        <f t="shared" si="83"/>
        <v>0</v>
      </c>
      <c r="DB34" s="15">
        <f t="shared" si="83"/>
        <v>0</v>
      </c>
      <c r="DC34" s="15">
        <f t="shared" si="83"/>
        <v>0</v>
      </c>
      <c r="DD34" s="15">
        <f t="shared" si="83"/>
        <v>0</v>
      </c>
      <c r="DE34" s="15">
        <f t="shared" si="83"/>
        <v>0</v>
      </c>
      <c r="DF34" s="15">
        <f t="shared" si="83"/>
        <v>0</v>
      </c>
      <c r="DG34" s="15">
        <f t="shared" si="83"/>
        <v>0</v>
      </c>
      <c r="DH34" s="15">
        <f t="shared" si="83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84">+DZ34</f>
        <v>0</v>
      </c>
      <c r="EB34" s="15">
        <f t="shared" si="84"/>
        <v>0</v>
      </c>
      <c r="EC34" s="15">
        <f t="shared" si="84"/>
        <v>0</v>
      </c>
      <c r="ED34" s="15">
        <f t="shared" si="84"/>
        <v>0</v>
      </c>
      <c r="EE34" s="15">
        <f t="shared" si="84"/>
        <v>0</v>
      </c>
      <c r="EF34" s="15">
        <f t="shared" si="84"/>
        <v>0</v>
      </c>
      <c r="EG34" s="15">
        <f t="shared" si="84"/>
        <v>0</v>
      </c>
      <c r="EH34" s="15">
        <f t="shared" si="84"/>
        <v>0</v>
      </c>
      <c r="EI34" s="15">
        <f t="shared" si="84"/>
        <v>0</v>
      </c>
      <c r="EJ34" s="15">
        <f t="shared" si="84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85">+EK34</f>
        <v>0</v>
      </c>
      <c r="EO34" s="15">
        <f t="shared" si="85"/>
        <v>0</v>
      </c>
      <c r="EP34" s="15">
        <f t="shared" si="85"/>
        <v>0</v>
      </c>
      <c r="EQ34" s="15">
        <f t="shared" si="85"/>
        <v>0</v>
      </c>
      <c r="ER34" s="15">
        <f t="shared" si="85"/>
        <v>0</v>
      </c>
      <c r="ES34" s="15">
        <f t="shared" si="85"/>
        <v>0</v>
      </c>
      <c r="ET34" s="15">
        <f t="shared" si="85"/>
        <v>0</v>
      </c>
      <c r="EU34" s="15">
        <f t="shared" si="85"/>
        <v>0</v>
      </c>
      <c r="EV34" s="15"/>
      <c r="EW34" s="15"/>
      <c r="EX34" s="15"/>
      <c r="EY34" s="15">
        <f t="shared" si="10"/>
        <v>0</v>
      </c>
      <c r="EZ34" s="16"/>
      <c r="FA34" s="708"/>
    </row>
    <row r="35" spans="2:157" ht="15.75" x14ac:dyDescent="0.25">
      <c r="B35" s="690" t="s">
        <v>97</v>
      </c>
      <c r="C35" s="20">
        <f>+C36+C37</f>
        <v>201.91192982994897</v>
      </c>
      <c r="D35" s="20">
        <f t="shared" ref="D35:N35" si="86">+D36+D37</f>
        <v>380.88701014304547</v>
      </c>
      <c r="E35" s="20">
        <f t="shared" si="86"/>
        <v>17.947553764296117</v>
      </c>
      <c r="F35" s="20">
        <f t="shared" si="86"/>
        <v>70.177062799279639</v>
      </c>
      <c r="G35" s="20">
        <f t="shared" si="86"/>
        <v>204.29414384680157</v>
      </c>
      <c r="H35" s="20">
        <f t="shared" si="86"/>
        <v>68.876572078866644</v>
      </c>
      <c r="I35" s="20">
        <f t="shared" si="86"/>
        <v>258.34594316677953</v>
      </c>
      <c r="J35" s="20">
        <f t="shared" si="86"/>
        <v>104.16229552738722</v>
      </c>
      <c r="K35" s="20">
        <f t="shared" si="86"/>
        <v>225.01050038094803</v>
      </c>
      <c r="L35" s="20">
        <f t="shared" si="86"/>
        <v>820.64018603302873</v>
      </c>
      <c r="M35" s="20">
        <f t="shared" si="86"/>
        <v>435.22190887126669</v>
      </c>
      <c r="N35" s="20">
        <f t="shared" si="86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87">+R36+R37</f>
        <v>817.83031454565617</v>
      </c>
      <c r="S35" s="20">
        <f t="shared" si="87"/>
        <v>395.0479941358476</v>
      </c>
      <c r="T35" s="20">
        <f t="shared" si="87"/>
        <v>302.12049922321836</v>
      </c>
      <c r="U35" s="20">
        <f t="shared" si="87"/>
        <v>416.07105622355459</v>
      </c>
      <c r="V35" s="20">
        <f t="shared" si="87"/>
        <v>374.12283738080629</v>
      </c>
      <c r="W35" s="20">
        <f t="shared" si="87"/>
        <v>123.33580974922802</v>
      </c>
      <c r="X35" s="20">
        <f t="shared" si="87"/>
        <v>125.82880673842061</v>
      </c>
      <c r="Y35" s="20">
        <f t="shared" si="87"/>
        <v>211.66192297013555</v>
      </c>
      <c r="Z35" s="20">
        <f t="shared" si="87"/>
        <v>352.50754255030131</v>
      </c>
      <c r="AA35" s="20">
        <f t="shared" si="87"/>
        <v>339.38357712179021</v>
      </c>
      <c r="AB35" s="20">
        <f t="shared" si="87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88">+AG36+AG37</f>
        <v>1017.55800297</v>
      </c>
      <c r="AH35" s="20">
        <f t="shared" si="88"/>
        <v>376.42880833169608</v>
      </c>
      <c r="AI35" s="20">
        <f t="shared" si="88"/>
        <v>-60.236638513707724</v>
      </c>
      <c r="AJ35" s="20">
        <f t="shared" si="88"/>
        <v>4.5394995402278937</v>
      </c>
      <c r="AK35" s="20">
        <f t="shared" si="88"/>
        <v>-80.283815566229137</v>
      </c>
      <c r="AL35" s="20">
        <f t="shared" si="88"/>
        <v>40.176307158178759</v>
      </c>
      <c r="AM35" s="20">
        <f t="shared" si="88"/>
        <v>90.812342368376889</v>
      </c>
      <c r="AN35" s="20">
        <f t="shared" si="88"/>
        <v>415.31347725092525</v>
      </c>
      <c r="AO35" s="20">
        <f t="shared" si="88"/>
        <v>581.22191857604855</v>
      </c>
      <c r="AP35" s="20">
        <f t="shared" si="88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89">+AU36+AU37</f>
        <v>1019.3755376030016</v>
      </c>
      <c r="AV35" s="20">
        <f t="shared" si="89"/>
        <v>1229.9125841342561</v>
      </c>
      <c r="AW35" s="20">
        <f t="shared" si="89"/>
        <v>885.89100342884365</v>
      </c>
      <c r="AX35" s="20">
        <f t="shared" si="89"/>
        <v>1261.6516494849186</v>
      </c>
      <c r="AY35" s="20">
        <f t="shared" si="89"/>
        <v>126.54056933699448</v>
      </c>
      <c r="AZ35" s="20">
        <f t="shared" si="89"/>
        <v>1410.4389282532723</v>
      </c>
      <c r="BA35" s="20">
        <f t="shared" si="89"/>
        <v>1617.2461475</v>
      </c>
      <c r="BB35" s="20">
        <f t="shared" si="89"/>
        <v>680.57580304999965</v>
      </c>
      <c r="BC35" s="20">
        <f t="shared" si="89"/>
        <v>546.13866748999953</v>
      </c>
      <c r="BD35" s="20">
        <f t="shared" si="89"/>
        <v>712.57113375999927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90">+BH36+BH37</f>
        <v>1066.2542874304006</v>
      </c>
      <c r="BI35" s="20">
        <f t="shared" si="90"/>
        <v>1252.5089904169999</v>
      </c>
      <c r="BJ35" s="20">
        <f t="shared" si="90"/>
        <v>243.04338774259998</v>
      </c>
      <c r="BK35" s="20">
        <f t="shared" si="90"/>
        <v>405.71696526460011</v>
      </c>
      <c r="BL35" s="20">
        <f t="shared" si="90"/>
        <v>-30.531925886400053</v>
      </c>
      <c r="BM35" s="20">
        <f t="shared" si="90"/>
        <v>3.7693826634001084</v>
      </c>
      <c r="BN35" s="20">
        <f t="shared" si="90"/>
        <v>86.90601305780001</v>
      </c>
      <c r="BO35" s="20">
        <f t="shared" si="90"/>
        <v>97.483724626600065</v>
      </c>
      <c r="BP35" s="20">
        <f t="shared" si="90"/>
        <v>460.51231001579998</v>
      </c>
      <c r="BQ35" s="20">
        <f t="shared" si="90"/>
        <v>15.831584930199995</v>
      </c>
      <c r="BR35" s="20">
        <f t="shared" si="90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91">+BV36+BV37</f>
        <v>-272.04571519440003</v>
      </c>
      <c r="BW35" s="20">
        <f t="shared" si="91"/>
        <v>14.588046818399896</v>
      </c>
      <c r="BX35" s="20">
        <f t="shared" si="91"/>
        <v>-188.62905059920007</v>
      </c>
      <c r="BY35" s="20">
        <f t="shared" si="91"/>
        <v>86.195694589199945</v>
      </c>
      <c r="BZ35" s="20">
        <f t="shared" si="91"/>
        <v>577.38285548900001</v>
      </c>
      <c r="CA35" s="20">
        <f t="shared" si="91"/>
        <v>-162.85936884180006</v>
      </c>
      <c r="CB35" s="20">
        <f t="shared" si="91"/>
        <v>-62.767933298600042</v>
      </c>
      <c r="CC35" s="20">
        <f t="shared" si="91"/>
        <v>-187.86662878520002</v>
      </c>
      <c r="CD35" s="20">
        <f t="shared" si="91"/>
        <v>97.789087350600028</v>
      </c>
      <c r="CE35" s="20">
        <f t="shared" si="91"/>
        <v>307.75848327840004</v>
      </c>
      <c r="CF35" s="20">
        <f t="shared" si="91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92">+CJ36+CJ37</f>
        <v>118.704760986</v>
      </c>
      <c r="CK35" s="20">
        <f t="shared" si="92"/>
        <v>1611.1012406581995</v>
      </c>
      <c r="CL35" s="20">
        <f t="shared" si="92"/>
        <v>-1176.8449367198</v>
      </c>
      <c r="CM35" s="20">
        <f t="shared" si="92"/>
        <v>-97.911981010800119</v>
      </c>
      <c r="CN35" s="20">
        <f t="shared" si="92"/>
        <v>338.91246745479975</v>
      </c>
      <c r="CO35" s="20">
        <f t="shared" si="92"/>
        <v>29.824642479199973</v>
      </c>
      <c r="CP35" s="20">
        <f t="shared" si="92"/>
        <v>4.497254977799912</v>
      </c>
      <c r="CQ35" s="20">
        <f t="shared" si="92"/>
        <v>928.99577851000015</v>
      </c>
      <c r="CR35" s="20">
        <f t="shared" si="92"/>
        <v>-33.301210483529246</v>
      </c>
      <c r="CS35" s="20">
        <f t="shared" si="92"/>
        <v>11.160508241739663</v>
      </c>
      <c r="CT35" s="20">
        <f t="shared" si="92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93">+CX36+CX37</f>
        <v>737.13576219392291</v>
      </c>
      <c r="CY35" s="20">
        <f t="shared" si="93"/>
        <v>69.223775529471851</v>
      </c>
      <c r="CZ35" s="20">
        <f t="shared" si="93"/>
        <v>165.58528082021689</v>
      </c>
      <c r="DA35" s="20">
        <f t="shared" si="93"/>
        <v>174.787130807876</v>
      </c>
      <c r="DB35" s="20">
        <f t="shared" si="93"/>
        <v>677.39931495203041</v>
      </c>
      <c r="DC35" s="20">
        <f t="shared" si="93"/>
        <v>124.06818476284832</v>
      </c>
      <c r="DD35" s="20">
        <f t="shared" si="93"/>
        <v>134.87979358272122</v>
      </c>
      <c r="DE35" s="20">
        <f t="shared" si="93"/>
        <v>377.61647247101303</v>
      </c>
      <c r="DF35" s="20">
        <f t="shared" si="93"/>
        <v>98.165246388663491</v>
      </c>
      <c r="DG35" s="20">
        <f t="shared" si="93"/>
        <v>514.24494711275725</v>
      </c>
      <c r="DH35" s="20">
        <f t="shared" si="93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94">+DL36+DL37</f>
        <v>42.069621176397959</v>
      </c>
      <c r="DM35" s="20">
        <f t="shared" si="94"/>
        <v>-4.0261993764247563</v>
      </c>
      <c r="DN35" s="20">
        <f t="shared" si="94"/>
        <v>371.05378604217867</v>
      </c>
      <c r="DO35" s="20">
        <f t="shared" si="94"/>
        <v>146.3817601698193</v>
      </c>
      <c r="DP35" s="20">
        <f t="shared" si="94"/>
        <v>415.54586130575626</v>
      </c>
      <c r="DQ35" s="20">
        <f t="shared" si="94"/>
        <v>402.51063120766105</v>
      </c>
      <c r="DR35" s="20">
        <f t="shared" si="94"/>
        <v>182.8367198256916</v>
      </c>
      <c r="DS35" s="20">
        <f t="shared" si="94"/>
        <v>-17.10097310405067</v>
      </c>
      <c r="DT35" s="20">
        <f t="shared" si="94"/>
        <v>-286.7183122779989</v>
      </c>
      <c r="DU35" s="20">
        <f t="shared" si="94"/>
        <v>164.17614928656698</v>
      </c>
      <c r="DV35" s="20">
        <f t="shared" si="94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95">+DZ36+DZ37</f>
        <v>-67.617515124621264</v>
      </c>
      <c r="EA35" s="20">
        <f t="shared" si="95"/>
        <v>234.5827855654845</v>
      </c>
      <c r="EB35" s="20">
        <f t="shared" si="95"/>
        <v>-60.373942565687209</v>
      </c>
      <c r="EC35" s="20">
        <f t="shared" si="95"/>
        <v>500.17926630039835</v>
      </c>
      <c r="ED35" s="20">
        <f t="shared" si="95"/>
        <v>-114.69472699265127</v>
      </c>
      <c r="EE35" s="20">
        <f t="shared" si="95"/>
        <v>55.261135114124002</v>
      </c>
      <c r="EF35" s="20">
        <f t="shared" si="95"/>
        <v>305.58868876113013</v>
      </c>
      <c r="EG35" s="20">
        <f t="shared" si="95"/>
        <v>425.33818986801896</v>
      </c>
      <c r="EH35" s="20">
        <f t="shared" si="95"/>
        <v>199.37158950952625</v>
      </c>
      <c r="EI35" s="20">
        <f t="shared" si="95"/>
        <v>792.30603796155333</v>
      </c>
      <c r="EJ35" s="20">
        <f t="shared" si="95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96">+EN36+EN37</f>
        <v>211.93440343186904</v>
      </c>
      <c r="EO35" s="20">
        <f t="shared" si="96"/>
        <v>685.67864737703417</v>
      </c>
      <c r="EP35" s="20">
        <f t="shared" si="96"/>
        <v>56.377500558153656</v>
      </c>
      <c r="EQ35" s="20">
        <f t="shared" si="96"/>
        <v>34.298409037858846</v>
      </c>
      <c r="ER35" s="20">
        <f t="shared" si="96"/>
        <v>18.653145766088443</v>
      </c>
      <c r="ES35" s="20">
        <f t="shared" si="96"/>
        <v>449.60855415048104</v>
      </c>
      <c r="ET35" s="20">
        <f t="shared" si="96"/>
        <v>65.555022880089297</v>
      </c>
      <c r="EU35" s="20">
        <f t="shared" si="96"/>
        <v>93.093652918687667</v>
      </c>
      <c r="EV35" s="20"/>
      <c r="EW35" s="20"/>
      <c r="EX35" s="20"/>
      <c r="EY35" s="20">
        <f t="shared" si="10"/>
        <v>1727.9110086835396</v>
      </c>
      <c r="EZ35" s="574"/>
      <c r="FA35" s="708"/>
    </row>
    <row r="36" spans="2:157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7</v>
      </c>
      <c r="EV36" s="15"/>
      <c r="EW36" s="15"/>
      <c r="EX36" s="15"/>
      <c r="EY36" s="15">
        <f t="shared" si="10"/>
        <v>2256.334758452454</v>
      </c>
      <c r="EZ36" s="16"/>
      <c r="FA36" s="708"/>
    </row>
    <row r="37" spans="2:157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367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/>
      <c r="EW37" s="15"/>
      <c r="EX37" s="15"/>
      <c r="EY37" s="15">
        <f t="shared" si="10"/>
        <v>-528.42374976891415</v>
      </c>
      <c r="EZ37" s="16"/>
      <c r="FA37" s="708"/>
    </row>
    <row r="38" spans="2:157" ht="15.75" x14ac:dyDescent="0.25">
      <c r="B38" s="690" t="s">
        <v>40</v>
      </c>
      <c r="C38" s="20">
        <f>+C39+C41+C42+C43</f>
        <v>-331.12188536579686</v>
      </c>
      <c r="D38" s="20">
        <f t="shared" ref="D38:N38" si="97">+D39+D41+D42+D43</f>
        <v>441.40232093514533</v>
      </c>
      <c r="E38" s="20">
        <f t="shared" si="97"/>
        <v>444.22664075849735</v>
      </c>
      <c r="F38" s="20">
        <f t="shared" si="97"/>
        <v>228.63821779980427</v>
      </c>
      <c r="G38" s="20">
        <f t="shared" si="97"/>
        <v>-19.972568585447505</v>
      </c>
      <c r="H38" s="20">
        <f t="shared" si="97"/>
        <v>248.17599735612657</v>
      </c>
      <c r="I38" s="20">
        <f t="shared" si="97"/>
        <v>41.011890871167225</v>
      </c>
      <c r="J38" s="20">
        <f t="shared" si="97"/>
        <v>517.79009872687197</v>
      </c>
      <c r="K38" s="20">
        <f t="shared" si="97"/>
        <v>389.08855520496206</v>
      </c>
      <c r="L38" s="20">
        <f t="shared" si="97"/>
        <v>438.4098364961082</v>
      </c>
      <c r="M38" s="20">
        <f t="shared" si="97"/>
        <v>246.22424509721793</v>
      </c>
      <c r="N38" s="20">
        <f t="shared" si="97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98">+R39+R41+R42+R43</f>
        <v>487.47866816294845</v>
      </c>
      <c r="S38" s="20">
        <f t="shared" ref="S38" si="99">+S39+S41+S42+S43</f>
        <v>408.88394441999566</v>
      </c>
      <c r="T38" s="20">
        <f t="shared" ref="T38" si="100">+T39+T41+T42+T43</f>
        <v>470.39812900182073</v>
      </c>
      <c r="U38" s="20">
        <f t="shared" ref="U38" si="101">+U39+U41+U42+U43</f>
        <v>306.79381741630476</v>
      </c>
      <c r="V38" s="20">
        <f t="shared" ref="V38" si="102">+V39+V41+V42+V43</f>
        <v>-477.78471282485589</v>
      </c>
      <c r="W38" s="20">
        <f t="shared" ref="W38" si="103">+W39+W41+W42+W43</f>
        <v>698.48236427969971</v>
      </c>
      <c r="X38" s="20">
        <f t="shared" ref="X38" si="104">+X39+X41+X42+X43</f>
        <v>143.1730996952588</v>
      </c>
      <c r="Y38" s="20">
        <f t="shared" ref="Y38" si="105">+Y39+Y41+Y42+Y43</f>
        <v>1255.4078516744908</v>
      </c>
      <c r="Z38" s="20">
        <f t="shared" ref="Z38" si="106">+Z39+Z41+Z42+Z43</f>
        <v>397.8217546444734</v>
      </c>
      <c r="AA38" s="20">
        <f t="shared" ref="AA38" si="107">+AA39+AA41+AA42+AA43</f>
        <v>617.08818458698704</v>
      </c>
      <c r="AB38" s="20">
        <f t="shared" ref="AB38" si="108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09">+AF39+AF41+AF42+AF43</f>
        <v>-412.99391927681751</v>
      </c>
      <c r="AG38" s="20">
        <f t="shared" ref="AG38" si="110">+AG39+AG41+AG42+AG43</f>
        <v>-1.8148953839058635</v>
      </c>
      <c r="AH38" s="20">
        <f t="shared" ref="AH38" si="111">+AH39+AH41+AH42+AH43</f>
        <v>-268.402899455571</v>
      </c>
      <c r="AI38" s="20">
        <f t="shared" ref="AI38" si="112">+AI39+AI41+AI42+AI43</f>
        <v>167.31651312903512</v>
      </c>
      <c r="AJ38" s="20">
        <f t="shared" ref="AJ38" si="113">+AJ39+AJ41+AJ42+AJ43</f>
        <v>232.15517462339784</v>
      </c>
      <c r="AK38" s="20">
        <f t="shared" ref="AK38" si="114">+AK39+AK41+AK42+AK43</f>
        <v>-73.012773700366211</v>
      </c>
      <c r="AL38" s="20">
        <f t="shared" ref="AL38" si="115">+AL39+AL41+AL42+AL43</f>
        <v>108.69025190239245</v>
      </c>
      <c r="AM38" s="20">
        <f t="shared" ref="AM38" si="116">+AM39+AM41+AM42+AM43</f>
        <v>344.86808428995602</v>
      </c>
      <c r="AN38" s="20">
        <f t="shared" ref="AN38" si="117">+AN39+AN41+AN42+AN43</f>
        <v>421.20943457102737</v>
      </c>
      <c r="AO38" s="20">
        <f t="shared" ref="AO38" si="118">+AO39+AO41+AO42+AO43</f>
        <v>252.01792006560242</v>
      </c>
      <c r="AP38" s="20">
        <f t="shared" ref="AP38" si="119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20">+AT39+AT41+AT42+AT43</f>
        <v>-174.31720907360832</v>
      </c>
      <c r="AU38" s="20">
        <f t="shared" ref="AU38" si="121">+AU39+AU41+AU42+AU43</f>
        <v>291.67714315177165</v>
      </c>
      <c r="AV38" s="20">
        <f t="shared" ref="AV38" si="122">+AV39+AV41+AV42+AV43</f>
        <v>-36.702509700250175</v>
      </c>
      <c r="AW38" s="20">
        <f t="shared" ref="AW38" si="123">+AW39+AW41+AW42+AW43</f>
        <v>76.013770840601708</v>
      </c>
      <c r="AX38" s="20">
        <f t="shared" ref="AX38" si="124">+AX39+AX41+AX42+AX43</f>
        <v>-374.3902305831075</v>
      </c>
      <c r="AY38" s="20">
        <f t="shared" ref="AY38" si="125">+AY39+AY41+AY42+AY43</f>
        <v>-84.291449433269534</v>
      </c>
      <c r="AZ38" s="20">
        <f t="shared" ref="AZ38" si="126">+AZ39+AZ41+AZ42+AZ43</f>
        <v>-186.41750163519316</v>
      </c>
      <c r="BA38" s="20">
        <f t="shared" ref="BA38" si="127">+BA39+BA41+BA42+BA43</f>
        <v>-61.456546083584769</v>
      </c>
      <c r="BB38" s="20">
        <f t="shared" ref="BB38" si="128">+BB39+BB41+BB42+BB43</f>
        <v>-247.31222078209686</v>
      </c>
      <c r="BC38" s="20">
        <f t="shared" ref="BC38" si="129">+BC39+BC41+BC42+BC43</f>
        <v>743.51568663626381</v>
      </c>
      <c r="BD38" s="20">
        <f t="shared" ref="BD38" si="130">+BD39+BD41+BD42+BD43</f>
        <v>306.98627414123109</v>
      </c>
      <c r="BE38" s="20">
        <f t="shared" si="3"/>
        <v>-466.54382812553297</v>
      </c>
      <c r="BF38" s="574"/>
      <c r="BG38" s="20">
        <f>+BG39+BG41+BG42+BG43</f>
        <v>-657.24645702237967</v>
      </c>
      <c r="BH38" s="20">
        <f t="shared" ref="BH38" si="131">+BH39+BH41+BH42+BH43</f>
        <v>109.37284627248121</v>
      </c>
      <c r="BI38" s="20">
        <f t="shared" ref="BI38" si="132">+BI39+BI41+BI42+BI43</f>
        <v>-4.3618342364923848</v>
      </c>
      <c r="BJ38" s="20">
        <f t="shared" ref="BJ38" si="133">+BJ39+BJ41+BJ42+BJ43</f>
        <v>-118.93809390947536</v>
      </c>
      <c r="BK38" s="20">
        <f t="shared" ref="BK38" si="134">+BK39+BK41+BK42+BK43</f>
        <v>1368.9354497859183</v>
      </c>
      <c r="BL38" s="20">
        <f t="shared" ref="BL38" si="135">+BL39+BL41+BL42+BL43</f>
        <v>773.57834277952225</v>
      </c>
      <c r="BM38" s="20">
        <f t="shared" ref="BM38" si="136">+BM39+BM41+BM42+BM43</f>
        <v>-347.42147795198133</v>
      </c>
      <c r="BN38" s="20">
        <f t="shared" ref="BN38" si="137">+BN39+BN41+BN42+BN43</f>
        <v>116.43314921458757</v>
      </c>
      <c r="BO38" s="20">
        <f t="shared" ref="BO38" si="138">+BO39+BO41+BO42+BO43</f>
        <v>533.59948819642022</v>
      </c>
      <c r="BP38" s="20">
        <f t="shared" ref="BP38" si="139">+BP39+BP41+BP42+BP43</f>
        <v>-542.93405248580768</v>
      </c>
      <c r="BQ38" s="20">
        <f t="shared" ref="BQ38" si="140">+BQ39+BQ41+BQ42+BQ43</f>
        <v>-408.51083909604017</v>
      </c>
      <c r="BR38" s="20">
        <f t="shared" ref="BR38" si="141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42">+BV39+BV41+BV42+BV43</f>
        <v>-200.87124090679453</v>
      </c>
      <c r="BW38" s="20">
        <f t="shared" ref="BW38" si="143">+BW39+BW41+BW42+BW43</f>
        <v>388.14695784960202</v>
      </c>
      <c r="BX38" s="20">
        <f t="shared" ref="BX38" si="144">+BX39+BX41+BX42+BX43</f>
        <v>443.30437675100234</v>
      </c>
      <c r="BY38" s="20">
        <f t="shared" ref="BY38" si="145">+BY39+BY41+BY42+BY43</f>
        <v>318.18179897385642</v>
      </c>
      <c r="BZ38" s="20">
        <f t="shared" ref="BZ38" si="146">+BZ39+BZ41+BZ42+BZ43</f>
        <v>282.93679766369263</v>
      </c>
      <c r="CA38" s="20">
        <f t="shared" ref="CA38" si="147">+CA39+CA41+CA42+CA43</f>
        <v>-272.11384328856417</v>
      </c>
      <c r="CB38" s="20">
        <f t="shared" ref="CB38" si="148">+CB39+CB41+CB42+CB43</f>
        <v>396.33875779541677</v>
      </c>
      <c r="CC38" s="20">
        <f t="shared" ref="CC38" si="149">+CC39+CC41+CC42+CC43</f>
        <v>11.525926108745654</v>
      </c>
      <c r="CD38" s="20">
        <f t="shared" ref="CD38" si="150">+CD39+CD41+CD42+CD43</f>
        <v>353.87403747006761</v>
      </c>
      <c r="CE38" s="20">
        <f t="shared" ref="CE38" si="151">+CE39+CE41+CE42+CE43</f>
        <v>-130.64621377436055</v>
      </c>
      <c r="CF38" s="20">
        <f t="shared" ref="CF38" si="152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53">+CJ39+CJ41+CJ42+CJ43</f>
        <v>-428.28837457729946</v>
      </c>
      <c r="CK38" s="20">
        <f t="shared" ref="CK38" si="154">+CK39+CK41+CK42+CK43</f>
        <v>549.32036262175291</v>
      </c>
      <c r="CL38" s="20">
        <f t="shared" ref="CL38" si="155">+CL39+CL41+CL42+CL43</f>
        <v>-56.372137746712163</v>
      </c>
      <c r="CM38" s="20">
        <f t="shared" ref="CM38" si="156">+CM39+CM41+CM42+CM43</f>
        <v>333.63673193170257</v>
      </c>
      <c r="CN38" s="20">
        <f t="shared" ref="CN38" si="157">+CN39+CN41+CN42+CN43</f>
        <v>200.52150952590216</v>
      </c>
      <c r="CO38" s="20">
        <f t="shared" ref="CO38" si="158">+CO39+CO41+CO42+CO43</f>
        <v>-326.68100294770352</v>
      </c>
      <c r="CP38" s="20">
        <f t="shared" ref="CP38" si="159">+CP39+CP41+CP42+CP43</f>
        <v>372.80567207489764</v>
      </c>
      <c r="CQ38" s="20">
        <f t="shared" ref="CQ38" si="160">+CQ39+CQ41+CQ42+CQ43</f>
        <v>515.26976363500341</v>
      </c>
      <c r="CR38" s="20">
        <f t="shared" ref="CR38" si="161">+CR39+CR41+CR42+CR43</f>
        <v>-813.1620972576842</v>
      </c>
      <c r="CS38" s="20">
        <f t="shared" ref="CS38" si="162">+CS39+CS41+CS42+CS43</f>
        <v>-223.79628304652192</v>
      </c>
      <c r="CT38" s="20">
        <f t="shared" ref="CT38" si="163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64">+CX39+CX41+CX42+CX43</f>
        <v>-501.65861118543523</v>
      </c>
      <c r="CY38" s="20">
        <f t="shared" ref="CY38" si="165">+CY39+CY41+CY42+CY43</f>
        <v>360.0706549460221</v>
      </c>
      <c r="CZ38" s="20">
        <f t="shared" ref="CZ38" si="166">+CZ39+CZ41+CZ42+CZ43</f>
        <v>1311.4535741755185</v>
      </c>
      <c r="DA38" s="20">
        <f t="shared" ref="DA38" si="167">+DA39+DA41+DA42+DA43</f>
        <v>720.1992709412059</v>
      </c>
      <c r="DB38" s="20">
        <f t="shared" ref="DB38" si="168">+DB39+DB41+DB42+DB43</f>
        <v>499.48044906850123</v>
      </c>
      <c r="DC38" s="20">
        <f t="shared" ref="DC38" si="169">+DC39+DC41+DC42+DC43</f>
        <v>556.41106440059889</v>
      </c>
      <c r="DD38" s="20">
        <f t="shared" ref="DD38" si="170">+DD39+DD41+DD42+DD43</f>
        <v>-213.82767223502736</v>
      </c>
      <c r="DE38" s="20">
        <f t="shared" ref="DE38" si="171">+DE39+DE41+DE42+DE43</f>
        <v>-36.066474099304294</v>
      </c>
      <c r="DF38" s="20">
        <f t="shared" ref="DF38" si="172">+DF39+DF41+DF42+DF43</f>
        <v>-958.90668921218798</v>
      </c>
      <c r="DG38" s="20">
        <f t="shared" ref="DG38" si="173">+DG39+DG41+DG42+DG43</f>
        <v>-124.82405573766937</v>
      </c>
      <c r="DH38" s="20">
        <f t="shared" ref="DH38" si="174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75">+DL39+DL41+DL42+DL43</f>
        <v>178.21514688822805</v>
      </c>
      <c r="DM38" s="20">
        <f t="shared" ref="DM38" si="176">+DM39+DM41+DM42+DM43</f>
        <v>15.107049200429572</v>
      </c>
      <c r="DN38" s="20">
        <f t="shared" ref="DN38" si="177">+DN39+DN41+DN42+DN43</f>
        <v>-257.55679924189769</v>
      </c>
      <c r="DO38" s="20">
        <f t="shared" ref="DO38" si="178">+DO39+DO41+DO42+DO43</f>
        <v>-95.67910419713948</v>
      </c>
      <c r="DP38" s="20">
        <f t="shared" ref="DP38" si="179">+DP39+DP41+DP42+DP43</f>
        <v>280.79831228656633</v>
      </c>
      <c r="DQ38" s="20">
        <f t="shared" ref="DQ38" si="180">+DQ39+DQ41+DQ42+DQ43</f>
        <v>-32.575385232587678</v>
      </c>
      <c r="DR38" s="20">
        <f t="shared" ref="DR38" si="181">+DR39+DR41+DR42+DR43</f>
        <v>320.25107029744163</v>
      </c>
      <c r="DS38" s="20">
        <f t="shared" ref="DS38" si="182">+DS39+DS41+DS42+DS43</f>
        <v>-495.68140146259771</v>
      </c>
      <c r="DT38" s="20">
        <f t="shared" ref="DT38" si="183">+DT39+DT41+DT42+DT43</f>
        <v>183.24454961359521</v>
      </c>
      <c r="DU38" s="20">
        <f t="shared" ref="DU38" si="184">+DU39+DU41+DU42+DU43</f>
        <v>-37.625123415101157</v>
      </c>
      <c r="DV38" s="20">
        <f t="shared" ref="DV38" si="185">+DV39+DV41+DV42+DV43</f>
        <v>832.1377059646851</v>
      </c>
      <c r="DW38" s="20">
        <f t="shared" si="8"/>
        <v>1508.4589859045</v>
      </c>
      <c r="DX38" s="574"/>
      <c r="DY38" s="20">
        <f>+DY39+DY41+DY42+DY43</f>
        <v>-219.48020415485757</v>
      </c>
      <c r="DZ38" s="20">
        <f t="shared" ref="DZ38" si="186">+DZ39+DZ41+DZ42+DZ43</f>
        <v>309.68636367118313</v>
      </c>
      <c r="EA38" s="20">
        <f t="shared" ref="EA38" si="187">+EA39+EA41+EA42+EA43</f>
        <v>-207.964023453122</v>
      </c>
      <c r="EB38" s="20">
        <f t="shared" ref="EB38" si="188">+EB39+EB41+EB42+EB43</f>
        <v>454.498974303159</v>
      </c>
      <c r="EC38" s="20">
        <f t="shared" ref="EC38" si="189">+EC39+EC41+EC42+EC43</f>
        <v>-297.12437140104549</v>
      </c>
      <c r="ED38" s="20">
        <f t="shared" ref="ED38" si="190">+ED39+ED41+ED42+ED43</f>
        <v>198.15102757191102</v>
      </c>
      <c r="EE38" s="20">
        <f t="shared" ref="EE38" si="191">+EE39+EE41+EE42+EE43</f>
        <v>-10.266879472085975</v>
      </c>
      <c r="EF38" s="20">
        <f t="shared" ref="EF38" si="192">+EF39+EF41+EF42+EF43</f>
        <v>115.65068333638612</v>
      </c>
      <c r="EG38" s="20">
        <f t="shared" ref="EG38" si="193">+EG39+EG41+EG42+EG43</f>
        <v>-151.50173217222488</v>
      </c>
      <c r="EH38" s="20">
        <f t="shared" ref="EH38" si="194">+EH39+EH41+EH42+EH43</f>
        <v>-157.44422380059382</v>
      </c>
      <c r="EI38" s="20">
        <f t="shared" ref="EI38" si="195">+EI39+EI41+EI42+EI43</f>
        <v>283.24281521415583</v>
      </c>
      <c r="EJ38" s="20">
        <f t="shared" ref="EJ38" si="196">+EJ39+EJ41+EJ42+EJ43</f>
        <v>-246.74731727106237</v>
      </c>
      <c r="EK38" s="20">
        <f t="shared" si="9"/>
        <v>70.701112371803021</v>
      </c>
      <c r="EL38" s="574"/>
      <c r="EM38" s="20">
        <f>+EM39+EM41+EM42+EM43</f>
        <v>-8.554067050654254</v>
      </c>
      <c r="EN38" s="20">
        <f t="shared" ref="EN38" si="197">+EN39+EN41+EN42+EN43</f>
        <v>1027.1835169419337</v>
      </c>
      <c r="EO38" s="20">
        <f t="shared" ref="EO38" si="198">+EO39+EO41+EO42+EO43</f>
        <v>-301.96811691531241</v>
      </c>
      <c r="EP38" s="20">
        <f t="shared" ref="EP38" si="199">+EP39+EP41+EP42+EP43</f>
        <v>45.926975146732502</v>
      </c>
      <c r="EQ38" s="20">
        <f t="shared" ref="EQ38" si="200">+EQ39+EQ41+EQ42+EQ43</f>
        <v>372.18146414615501</v>
      </c>
      <c r="ER38" s="20">
        <f t="shared" ref="ER38" si="201">+ER39+ER41+ER42+ER43</f>
        <v>373.31144801219455</v>
      </c>
      <c r="ES38" s="20">
        <f t="shared" ref="ES38" si="202">+ES39+ES41+ES42+ES43</f>
        <v>327.7466915500388</v>
      </c>
      <c r="ET38" s="20">
        <f t="shared" ref="ET38" si="203">+ET39+ET41+ET42+ET43</f>
        <v>198.66698042743056</v>
      </c>
      <c r="EU38" s="20">
        <f t="shared" ref="EU38" si="204">+EU39+EU41+EU42+EU43</f>
        <v>235.07416052635091</v>
      </c>
      <c r="EV38" s="20"/>
      <c r="EW38" s="20"/>
      <c r="EX38" s="20"/>
      <c r="EY38" s="20">
        <f t="shared" si="10"/>
        <v>2269.5690527848692</v>
      </c>
      <c r="EZ38" s="574"/>
      <c r="FA38" s="708"/>
    </row>
    <row r="39" spans="2:157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112</v>
      </c>
      <c r="BE39" s="15">
        <f t="shared" si="3"/>
        <v>-15.140127255533002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204.16732615485762</v>
      </c>
      <c r="DZ39" s="15">
        <v>367.69449232118291</v>
      </c>
      <c r="EA39" s="15">
        <v>-182.81274645312195</v>
      </c>
      <c r="EB39" s="15">
        <v>464.339482943159</v>
      </c>
      <c r="EC39" s="15">
        <v>-296.43611308104551</v>
      </c>
      <c r="ED39" s="15">
        <v>231.80094511191095</v>
      </c>
      <c r="EE39" s="15">
        <v>25.269855867914089</v>
      </c>
      <c r="EF39" s="15">
        <v>104.98388134638616</v>
      </c>
      <c r="EG39" s="15">
        <v>-111.34714450222481</v>
      </c>
      <c r="EH39" s="15">
        <v>-150.34248980059374</v>
      </c>
      <c r="EI39" s="15">
        <v>88.648860764155515</v>
      </c>
      <c r="EJ39" s="15">
        <v>-231.9015282710624</v>
      </c>
      <c r="EK39" s="15">
        <f t="shared" si="9"/>
        <v>105.73017009180259</v>
      </c>
      <c r="EL39" s="16"/>
      <c r="EM39" s="15">
        <v>-76.310723050654275</v>
      </c>
      <c r="EN39" s="15">
        <v>755.74534921193333</v>
      </c>
      <c r="EO39" s="15">
        <v>-263.61294291531249</v>
      </c>
      <c r="EP39" s="15">
        <v>182.0444876767329</v>
      </c>
      <c r="EQ39" s="15">
        <v>284.42940114615493</v>
      </c>
      <c r="ER39" s="15">
        <v>336.60605601219424</v>
      </c>
      <c r="ES39" s="15">
        <v>198.23067555003851</v>
      </c>
      <c r="ET39" s="15">
        <v>82.298441737429727</v>
      </c>
      <c r="EU39" s="15">
        <v>119.31454252635153</v>
      </c>
      <c r="EV39" s="15"/>
      <c r="EW39" s="15"/>
      <c r="EX39" s="15"/>
      <c r="EY39" s="15">
        <f t="shared" si="10"/>
        <v>1618.7452878948686</v>
      </c>
      <c r="EZ39" s="16"/>
      <c r="FA39" s="708"/>
    </row>
    <row r="40" spans="2:157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6006</v>
      </c>
      <c r="BE40" s="15">
        <f t="shared" si="3"/>
        <v>489.23694219920816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23.82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331.70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84324</v>
      </c>
      <c r="DZ40" s="15">
        <v>55.817441369516018</v>
      </c>
      <c r="EA40" s="15">
        <v>-358.29160112978877</v>
      </c>
      <c r="EB40" s="15">
        <v>179.9515311864921</v>
      </c>
      <c r="EC40" s="15">
        <v>-8.435552437712488</v>
      </c>
      <c r="ED40" s="15">
        <v>-36.382379674756066</v>
      </c>
      <c r="EE40" s="15">
        <v>-120.16766288875439</v>
      </c>
      <c r="EF40" s="15">
        <v>-55.377199570279146</v>
      </c>
      <c r="EG40" s="15">
        <v>26.900653441108631</v>
      </c>
      <c r="EH40" s="15">
        <v>-134.22100145059289</v>
      </c>
      <c r="EI40" s="15">
        <v>-23.596492125179452</v>
      </c>
      <c r="EJ40" s="15">
        <v>86.454402072271023</v>
      </c>
      <c r="EK40" s="15">
        <f t="shared" si="9"/>
        <v>-380.59310144419703</v>
      </c>
      <c r="EL40" s="16"/>
      <c r="EM40" s="15">
        <v>-46.238247907321892</v>
      </c>
      <c r="EN40" s="15">
        <v>11.776494525265207</v>
      </c>
      <c r="EO40" s="15">
        <v>-205.54637379197891</v>
      </c>
      <c r="EP40" s="15">
        <v>108.80395984006566</v>
      </c>
      <c r="EQ40" s="15">
        <v>-125.43667739051011</v>
      </c>
      <c r="ER40" s="15">
        <v>-9.0684450744736296</v>
      </c>
      <c r="ES40" s="15">
        <v>-14.573776756629513</v>
      </c>
      <c r="ET40" s="15">
        <v>-16.179207329234714</v>
      </c>
      <c r="EU40" s="15">
        <v>-29.297656845318897</v>
      </c>
      <c r="EV40" s="15"/>
      <c r="EW40" s="15"/>
      <c r="EX40" s="15"/>
      <c r="EY40" s="15">
        <f t="shared" si="10"/>
        <v>-325.75993073013683</v>
      </c>
      <c r="EZ40" s="16"/>
      <c r="FA40" s="708"/>
    </row>
    <row r="41" spans="2:157" x14ac:dyDescent="0.25">
      <c r="B41" s="692" t="s">
        <v>736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00000000000455</v>
      </c>
      <c r="EV41" s="15"/>
      <c r="EW41" s="15"/>
      <c r="EX41" s="15"/>
      <c r="EY41" s="15">
        <f t="shared" si="10"/>
        <v>642.09133089000079</v>
      </c>
      <c r="EZ41" s="16"/>
      <c r="FA41" s="708"/>
    </row>
    <row r="42" spans="2:157" x14ac:dyDescent="0.25">
      <c r="B42" s="692" t="s">
        <v>732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/>
      <c r="EW42" s="15"/>
      <c r="EX42" s="15"/>
      <c r="EY42" s="15">
        <f t="shared" si="10"/>
        <v>8.732434000000012</v>
      </c>
      <c r="EZ42" s="16"/>
      <c r="FA42" s="708"/>
    </row>
    <row r="43" spans="2:157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708"/>
    </row>
    <row r="44" spans="2:157" ht="15.75" x14ac:dyDescent="0.25">
      <c r="B44" s="693" t="s">
        <v>737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/>
      <c r="EW44" s="24"/>
      <c r="EX44" s="24"/>
      <c r="EY44" s="24">
        <f t="shared" si="10"/>
        <v>878.25368191000041</v>
      </c>
      <c r="EZ44" s="685"/>
    </row>
    <row r="45" spans="2:157" x14ac:dyDescent="0.25">
      <c r="B45" s="114" t="s">
        <v>743</v>
      </c>
    </row>
    <row r="46" spans="2:157" x14ac:dyDescent="0.25">
      <c r="B46" s="114" t="s">
        <v>744</v>
      </c>
    </row>
    <row r="47" spans="2:157" x14ac:dyDescent="0.25">
      <c r="B47" s="114" t="s">
        <v>731</v>
      </c>
      <c r="EM47" s="708"/>
    </row>
    <row r="48" spans="2:157" x14ac:dyDescent="0.25">
      <c r="B48" s="114" t="s">
        <v>738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L45"/>
  <sheetViews>
    <sheetView zoomScaleNormal="100" workbookViewId="0">
      <pane xSplit="2" ySplit="6" topLeftCell="EJ30" activePane="bottomRight" state="frozen"/>
      <selection activeCell="B43" sqref="B43"/>
      <selection pane="topRight" activeCell="B43" sqref="B43"/>
      <selection pane="bottomLeft" activeCell="B43" sqref="B43"/>
      <selection pane="bottomRight" activeCell="FB34" sqref="FB3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1" width="10.140625" style="9" customWidth="1"/>
    <col min="152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3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/>
      <c r="EW6" s="701"/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2.07754648999992</v>
      </c>
      <c r="EN7" s="542">
        <v>208.39763934999985</v>
      </c>
      <c r="EO7" s="542">
        <v>-208.26022017899982</v>
      </c>
      <c r="EP7" s="542">
        <v>-40.42843855000001</v>
      </c>
      <c r="EQ7" s="542">
        <v>-35.596242730000085</v>
      </c>
      <c r="ER7" s="542">
        <v>71.845323720000124</v>
      </c>
      <c r="ES7" s="542">
        <v>-124.70925520490937</v>
      </c>
      <c r="ET7" s="542">
        <v>-38.464297392971275</v>
      </c>
      <c r="EU7" s="542">
        <v>133.89995200305111</v>
      </c>
      <c r="EV7" s="542"/>
      <c r="EW7" s="542"/>
      <c r="EX7" s="542"/>
      <c r="EY7" s="542">
        <f t="shared" ref="EY7:EY43" si="10">+SUM(EM7:EX7)</f>
        <v>-215.39308547382939</v>
      </c>
      <c r="EZ7" s="573"/>
    </row>
    <row r="8" spans="2:156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U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>
        <f t="shared" si="21"/>
        <v>7.9833603600000176</v>
      </c>
      <c r="EU8" s="521">
        <f t="shared" si="21"/>
        <v>7.8929246599999843</v>
      </c>
      <c r="EV8" s="521"/>
      <c r="EW8" s="521"/>
      <c r="EX8" s="521"/>
      <c r="EY8" s="521">
        <f t="shared" si="10"/>
        <v>74.621058259999984</v>
      </c>
      <c r="EZ8" s="684"/>
    </row>
    <row r="9" spans="2:156" ht="15.75" x14ac:dyDescent="0.25">
      <c r="B9" s="689" t="s">
        <v>43</v>
      </c>
      <c r="C9" s="518">
        <f>+SUM(C10:C16)</f>
        <v>1.6689063799999999</v>
      </c>
      <c r="D9" s="518">
        <f t="shared" ref="D9:N9" si="22">+SUM(D10:D16)</f>
        <v>0</v>
      </c>
      <c r="E9" s="518">
        <f t="shared" si="22"/>
        <v>2.4816265499999997</v>
      </c>
      <c r="F9" s="518">
        <f t="shared" si="22"/>
        <v>5.6867516040000003</v>
      </c>
      <c r="G9" s="518">
        <f t="shared" si="22"/>
        <v>0.52631578999999995</v>
      </c>
      <c r="H9" s="518">
        <f t="shared" si="22"/>
        <v>3.97442546</v>
      </c>
      <c r="I9" s="518">
        <f t="shared" si="22"/>
        <v>1.7220610599999999</v>
      </c>
      <c r="J9" s="518">
        <f t="shared" si="22"/>
        <v>0</v>
      </c>
      <c r="K9" s="518">
        <f t="shared" si="22"/>
        <v>2.4828421499999997</v>
      </c>
      <c r="L9" s="518">
        <f t="shared" si="22"/>
        <v>4.728702288</v>
      </c>
      <c r="M9" s="518">
        <f t="shared" si="22"/>
        <v>1.5184742199999999</v>
      </c>
      <c r="N9" s="518">
        <f t="shared" si="22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3">+SUM(R10:R16)</f>
        <v>1.7769086999999999</v>
      </c>
      <c r="S9" s="518">
        <f t="shared" si="23"/>
        <v>2.4840577599999998</v>
      </c>
      <c r="T9" s="518">
        <f t="shared" si="23"/>
        <v>5.7560453650000003</v>
      </c>
      <c r="U9" s="518">
        <f t="shared" si="23"/>
        <v>0.52631578999999995</v>
      </c>
      <c r="V9" s="518">
        <f t="shared" si="23"/>
        <v>5.8431106699999997</v>
      </c>
      <c r="W9" s="518">
        <f t="shared" si="23"/>
        <v>1.83350324</v>
      </c>
      <c r="X9" s="518">
        <f t="shared" si="23"/>
        <v>0</v>
      </c>
      <c r="Y9" s="518">
        <f t="shared" si="23"/>
        <v>2.4852733699999998</v>
      </c>
      <c r="Z9" s="518">
        <f t="shared" si="23"/>
        <v>5.7922474380000013</v>
      </c>
      <c r="AA9" s="518">
        <f t="shared" si="23"/>
        <v>0.52631578999999995</v>
      </c>
      <c r="AB9" s="518">
        <f t="shared" si="23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4">+SUM(AF10:AF16)</f>
        <v>0</v>
      </c>
      <c r="AG9" s="518">
        <f t="shared" si="24"/>
        <v>55.118123190000006</v>
      </c>
      <c r="AH9" s="518">
        <f t="shared" ref="AH9:AP9" si="25">+SUM(AH10:AH16)</f>
        <v>5.829487610000001</v>
      </c>
      <c r="AI9" s="518">
        <f t="shared" si="25"/>
        <v>0.52631578999999995</v>
      </c>
      <c r="AJ9" s="518">
        <f t="shared" si="25"/>
        <v>58.651102640000005</v>
      </c>
      <c r="AK9" s="518">
        <f t="shared" si="25"/>
        <v>1.9521573400000001</v>
      </c>
      <c r="AL9" s="518">
        <f t="shared" si="25"/>
        <v>0</v>
      </c>
      <c r="AM9" s="518">
        <f t="shared" si="25"/>
        <v>55.119394050000004</v>
      </c>
      <c r="AN9" s="518">
        <f t="shared" si="25"/>
        <v>5.8989096300000003</v>
      </c>
      <c r="AO9" s="518">
        <f t="shared" si="25"/>
        <v>0.52631578999999995</v>
      </c>
      <c r="AP9" s="518">
        <f t="shared" si="25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6">+SUM(AT10:AT16)</f>
        <v>820</v>
      </c>
      <c r="AU9" s="518">
        <f t="shared" si="26"/>
        <v>55.120720180000006</v>
      </c>
      <c r="AV9" s="518">
        <f t="shared" si="26"/>
        <v>5.9089643400000007</v>
      </c>
      <c r="AW9" s="518">
        <f t="shared" si="26"/>
        <v>68.626081790000043</v>
      </c>
      <c r="AX9" s="518">
        <f t="shared" si="26"/>
        <v>58.645508540000009</v>
      </c>
      <c r="AY9" s="518">
        <f t="shared" si="26"/>
        <v>2.07849006</v>
      </c>
      <c r="AZ9" s="518">
        <f t="shared" si="26"/>
        <v>41</v>
      </c>
      <c r="BA9" s="518">
        <f t="shared" si="26"/>
        <v>53.087811850000008</v>
      </c>
      <c r="BB9" s="518">
        <f t="shared" si="26"/>
        <v>27.273220579999908</v>
      </c>
      <c r="BC9" s="518">
        <f t="shared" si="26"/>
        <v>41.526315789999998</v>
      </c>
      <c r="BD9" s="518">
        <f t="shared" si="26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7">+SUM(BH10:BH16)</f>
        <v>55.568081929999948</v>
      </c>
      <c r="BI9" s="518">
        <f t="shared" si="27"/>
        <v>60.474158290000027</v>
      </c>
      <c r="BJ9" s="518">
        <f t="shared" si="27"/>
        <v>5.9936376800000009</v>
      </c>
      <c r="BK9" s="518">
        <f t="shared" si="27"/>
        <v>48.057991539999975</v>
      </c>
      <c r="BL9" s="518">
        <f t="shared" si="27"/>
        <v>73.203870790000082</v>
      </c>
      <c r="BM9" s="518">
        <f t="shared" si="27"/>
        <v>2.2129983399999995</v>
      </c>
      <c r="BN9" s="518">
        <f t="shared" si="27"/>
        <v>48.545927000000006</v>
      </c>
      <c r="BO9" s="518">
        <f t="shared" si="27"/>
        <v>60.42889835000004</v>
      </c>
      <c r="BP9" s="518">
        <f t="shared" si="27"/>
        <v>22.768150946999992</v>
      </c>
      <c r="BQ9" s="518">
        <f t="shared" si="27"/>
        <v>41.546886690000001</v>
      </c>
      <c r="BR9" s="518">
        <f t="shared" si="27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8">+SUM(BV10:BV16)</f>
        <v>58.944009929999993</v>
      </c>
      <c r="BW9" s="518">
        <f t="shared" si="28"/>
        <v>89.281997060000023</v>
      </c>
      <c r="BX9" s="518">
        <f t="shared" si="28"/>
        <v>48.032112670000053</v>
      </c>
      <c r="BY9" s="518">
        <f t="shared" si="28"/>
        <v>89.206619809999935</v>
      </c>
      <c r="BZ9" s="518">
        <f t="shared" si="28"/>
        <v>94.651681560000071</v>
      </c>
      <c r="CA9" s="518">
        <f t="shared" si="28"/>
        <v>36.114535020000005</v>
      </c>
      <c r="CB9" s="518">
        <f t="shared" si="28"/>
        <v>88.249555019999946</v>
      </c>
      <c r="CC9" s="518">
        <f t="shared" si="28"/>
        <v>89.09369456000006</v>
      </c>
      <c r="CD9" s="518">
        <f t="shared" si="28"/>
        <v>40.966356309999988</v>
      </c>
      <c r="CE9" s="518">
        <f t="shared" si="28"/>
        <v>89.620230579999927</v>
      </c>
      <c r="CF9" s="518">
        <f t="shared" si="28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29">+SUM(CJ10:CJ16)</f>
        <v>97.400495030000059</v>
      </c>
      <c r="CK9" s="518">
        <f t="shared" si="29"/>
        <v>86.819000140000014</v>
      </c>
      <c r="CL9" s="518">
        <f t="shared" si="29"/>
        <v>39.420681010000003</v>
      </c>
      <c r="CM9" s="518">
        <f t="shared" si="29"/>
        <v>87.521366629999918</v>
      </c>
      <c r="CN9" s="518">
        <f t="shared" si="29"/>
        <v>93.633141040000083</v>
      </c>
      <c r="CO9" s="518">
        <f t="shared" si="29"/>
        <v>34.703872399999966</v>
      </c>
      <c r="CP9" s="518">
        <f t="shared" si="29"/>
        <v>87.784262400000046</v>
      </c>
      <c r="CQ9" s="518">
        <f t="shared" si="29"/>
        <v>88.54036138999993</v>
      </c>
      <c r="CR9" s="518">
        <f t="shared" si="29"/>
        <v>39.797108390000048</v>
      </c>
      <c r="CS9" s="518">
        <f t="shared" si="29"/>
        <v>86.686490009999986</v>
      </c>
      <c r="CT9" s="518">
        <f t="shared" si="29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0">+SUM(CX10:CX16)</f>
        <v>112.98118650000009</v>
      </c>
      <c r="CY9" s="518">
        <f t="shared" si="30"/>
        <v>35.433898869999901</v>
      </c>
      <c r="CZ9" s="518">
        <f t="shared" si="30"/>
        <v>27.441305080000014</v>
      </c>
      <c r="DA9" s="518">
        <f t="shared" si="30"/>
        <v>58.389408160000002</v>
      </c>
      <c r="DB9" s="518">
        <f t="shared" si="30"/>
        <v>14.528321650000091</v>
      </c>
      <c r="DC9" s="518">
        <f t="shared" si="30"/>
        <v>9.548356359999957</v>
      </c>
      <c r="DD9" s="518">
        <f t="shared" si="30"/>
        <v>62.063122430000021</v>
      </c>
      <c r="DE9" s="518">
        <f t="shared" si="30"/>
        <v>9.656161599999967</v>
      </c>
      <c r="DF9" s="518">
        <f t="shared" si="30"/>
        <v>9.4684994699999905</v>
      </c>
      <c r="DG9" s="518">
        <f t="shared" si="30"/>
        <v>61.874667939999981</v>
      </c>
      <c r="DH9" s="518">
        <f t="shared" si="30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1">+SUM(DL10:DL16)</f>
        <v>84.256754120000139</v>
      </c>
      <c r="DM9" s="518">
        <f t="shared" si="31"/>
        <v>32.454422489999949</v>
      </c>
      <c r="DN9" s="518">
        <f t="shared" si="31"/>
        <v>31.609893780000046</v>
      </c>
      <c r="DO9" s="518">
        <f t="shared" si="31"/>
        <v>27.158913079999969</v>
      </c>
      <c r="DP9" s="518">
        <f t="shared" si="31"/>
        <v>16.551032569999975</v>
      </c>
      <c r="DQ9" s="518">
        <f t="shared" si="31"/>
        <v>29.345618450000064</v>
      </c>
      <c r="DR9" s="518">
        <f t="shared" si="31"/>
        <v>17.365782620000004</v>
      </c>
      <c r="DS9" s="518">
        <f t="shared" si="31"/>
        <v>17.053949759999959</v>
      </c>
      <c r="DT9" s="518">
        <f t="shared" si="31"/>
        <v>17.037328419999991</v>
      </c>
      <c r="DU9" s="518">
        <f t="shared" si="31"/>
        <v>17.989148310000058</v>
      </c>
      <c r="DV9" s="518">
        <f t="shared" si="31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2">+SUM(DZ10:DZ16)</f>
        <v>8.1077272799999598</v>
      </c>
      <c r="EA9" s="518">
        <f t="shared" si="32"/>
        <v>7.6856984200000298</v>
      </c>
      <c r="EB9" s="518">
        <f t="shared" si="32"/>
        <v>7.8869677899999777</v>
      </c>
      <c r="EC9" s="518">
        <f t="shared" si="32"/>
        <v>10.10085192999999</v>
      </c>
      <c r="ED9" s="518">
        <f t="shared" si="32"/>
        <v>12.338535775999999</v>
      </c>
      <c r="EE9" s="518">
        <f t="shared" si="32"/>
        <v>8.0000215400000094</v>
      </c>
      <c r="EF9" s="518">
        <f t="shared" si="32"/>
        <v>8.3811056600000136</v>
      </c>
      <c r="EG9" s="518">
        <f t="shared" si="32"/>
        <v>8.330944629999955</v>
      </c>
      <c r="EH9" s="518">
        <f t="shared" si="32"/>
        <v>8.6235662700000724</v>
      </c>
      <c r="EI9" s="518">
        <f t="shared" si="32"/>
        <v>12.878668259999948</v>
      </c>
      <c r="EJ9" s="518">
        <f t="shared" si="32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U9" si="33">+SUM(EN10:EN16)</f>
        <v>6.1328697999999919</v>
      </c>
      <c r="EO9" s="518">
        <f t="shared" si="33"/>
        <v>6.9870373800000394</v>
      </c>
      <c r="EP9" s="518">
        <f t="shared" si="33"/>
        <v>7.3529948099999745</v>
      </c>
      <c r="EQ9" s="518">
        <f t="shared" si="33"/>
        <v>11.817660770000053</v>
      </c>
      <c r="ER9" s="518">
        <f t="shared" si="33"/>
        <v>11.71027850999999</v>
      </c>
      <c r="ES9" s="518">
        <f t="shared" si="33"/>
        <v>7.1843547899999862</v>
      </c>
      <c r="ET9" s="518">
        <f t="shared" si="33"/>
        <v>7.9833603600000176</v>
      </c>
      <c r="EU9" s="518">
        <f t="shared" si="33"/>
        <v>7.8929246599999843</v>
      </c>
      <c r="EV9" s="518"/>
      <c r="EW9" s="518"/>
      <c r="EX9" s="518"/>
      <c r="EY9" s="518">
        <f t="shared" si="10"/>
        <v>74.621058259999984</v>
      </c>
      <c r="EZ9" s="519"/>
    </row>
    <row r="10" spans="2:156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/>
      <c r="EW10" s="518"/>
      <c r="EX10" s="518"/>
      <c r="EY10" s="518">
        <f t="shared" si="10"/>
        <v>5.9598269199999994</v>
      </c>
      <c r="EZ10" s="519"/>
    </row>
    <row r="11" spans="2:156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/>
      <c r="EW11" s="518"/>
      <c r="EX11" s="518"/>
      <c r="EY11" s="518">
        <f t="shared" si="10"/>
        <v>2.3333333299999999</v>
      </c>
      <c r="EZ11" s="519"/>
    </row>
    <row r="12" spans="2:156" ht="15.75" x14ac:dyDescent="0.25">
      <c r="B12" s="695" t="s">
        <v>739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/>
      <c r="EW12" s="518"/>
      <c r="EX12" s="518"/>
      <c r="EY12" s="518">
        <f t="shared" si="10"/>
        <v>3.7581757400000004</v>
      </c>
      <c r="EZ12" s="519"/>
    </row>
    <row r="13" spans="2:156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/>
      <c r="EW13" s="518"/>
      <c r="EX13" s="518"/>
      <c r="EY13" s="518">
        <f t="shared" si="10"/>
        <v>0</v>
      </c>
      <c r="EZ13" s="519"/>
    </row>
    <row r="14" spans="2:156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/>
      <c r="EW14" s="518"/>
      <c r="EX14" s="518"/>
      <c r="EY14" s="518">
        <f t="shared" si="10"/>
        <v>0</v>
      </c>
      <c r="EZ14" s="519"/>
    </row>
    <row r="15" spans="2:156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/>
      <c r="EW15" s="518"/>
      <c r="EX15" s="518"/>
      <c r="EY15" s="518">
        <f t="shared" si="10"/>
        <v>62.56972227</v>
      </c>
      <c r="EZ15" s="519"/>
    </row>
    <row r="16" spans="2:156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/>
      <c r="EW16" s="518"/>
      <c r="EX16" s="518"/>
      <c r="EY16" s="518">
        <f t="shared" si="10"/>
        <v>0</v>
      </c>
      <c r="EZ16" s="519"/>
    </row>
    <row r="17" spans="2:156" ht="15.75" x14ac:dyDescent="0.25">
      <c r="B17" s="687" t="s">
        <v>92</v>
      </c>
      <c r="C17" s="542">
        <f>+C8+C7</f>
        <v>-41.246647190600306</v>
      </c>
      <c r="D17" s="542">
        <f t="shared" ref="D17:N17" si="34">+D8+D7</f>
        <v>-49.783302792881784</v>
      </c>
      <c r="E17" s="542">
        <f t="shared" si="34"/>
        <v>170.18502507835484</v>
      </c>
      <c r="F17" s="542">
        <f t="shared" si="34"/>
        <v>80.727638684327815</v>
      </c>
      <c r="G17" s="542">
        <f t="shared" si="34"/>
        <v>-70.43407141577292</v>
      </c>
      <c r="H17" s="542">
        <f t="shared" si="34"/>
        <v>13.326151648789597</v>
      </c>
      <c r="I17" s="542">
        <f t="shared" si="34"/>
        <v>-31.802372413372595</v>
      </c>
      <c r="J17" s="542">
        <f t="shared" si="34"/>
        <v>-29.684915428292811</v>
      </c>
      <c r="K17" s="542">
        <f t="shared" si="34"/>
        <v>136.00673904623312</v>
      </c>
      <c r="L17" s="542">
        <f t="shared" si="34"/>
        <v>-28.845597006598858</v>
      </c>
      <c r="M17" s="542">
        <f t="shared" si="34"/>
        <v>90.844006566903062</v>
      </c>
      <c r="N17" s="542">
        <f t="shared" si="34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5">+R8+R7</f>
        <v>107.45706947312314</v>
      </c>
      <c r="S17" s="542">
        <f t="shared" si="35"/>
        <v>-27.700922453125756</v>
      </c>
      <c r="T17" s="542">
        <f t="shared" si="35"/>
        <v>-48.403800440458191</v>
      </c>
      <c r="U17" s="542">
        <f t="shared" si="35"/>
        <v>19.653705440189569</v>
      </c>
      <c r="V17" s="542">
        <f t="shared" si="35"/>
        <v>-213.29644187605879</v>
      </c>
      <c r="W17" s="542">
        <f t="shared" si="35"/>
        <v>96.613819353691696</v>
      </c>
      <c r="X17" s="542">
        <f t="shared" si="35"/>
        <v>-94.822097960979477</v>
      </c>
      <c r="Y17" s="542">
        <f t="shared" si="35"/>
        <v>-301.10678040293163</v>
      </c>
      <c r="Z17" s="542">
        <f t="shared" si="35"/>
        <v>192.30868320237732</v>
      </c>
      <c r="AA17" s="542">
        <f t="shared" si="35"/>
        <v>-185.39374066135872</v>
      </c>
      <c r="AB17" s="542">
        <f t="shared" si="35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6">+AF8+AF7</f>
        <v>138.66732101371201</v>
      </c>
      <c r="AG17" s="542">
        <f t="shared" si="36"/>
        <v>65.870825981441044</v>
      </c>
      <c r="AH17" s="542">
        <f t="shared" si="36"/>
        <v>124.94843679285634</v>
      </c>
      <c r="AI17" s="542">
        <f t="shared" si="36"/>
        <v>56.374075183810177</v>
      </c>
      <c r="AJ17" s="542">
        <f t="shared" si="36"/>
        <v>16.628524817457588</v>
      </c>
      <c r="AK17" s="542">
        <f t="shared" si="36"/>
        <v>-110.81185976277833</v>
      </c>
      <c r="AL17" s="542">
        <f t="shared" si="36"/>
        <v>139.46475735007357</v>
      </c>
      <c r="AM17" s="542">
        <f t="shared" si="36"/>
        <v>204.9507687186248</v>
      </c>
      <c r="AN17" s="542">
        <f t="shared" si="36"/>
        <v>154.92541821363477</v>
      </c>
      <c r="AO17" s="542">
        <f t="shared" si="36"/>
        <v>221.02384388946149</v>
      </c>
      <c r="AP17" s="542">
        <f t="shared" si="36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37">+AT8+AT7</f>
        <v>918.66532932758901</v>
      </c>
      <c r="AU17" s="542">
        <f t="shared" si="37"/>
        <v>265.22967910639238</v>
      </c>
      <c r="AV17" s="542">
        <f t="shared" si="37"/>
        <v>172.99569416522195</v>
      </c>
      <c r="AW17" s="542">
        <f t="shared" si="37"/>
        <v>235.02556146605889</v>
      </c>
      <c r="AX17" s="542">
        <f t="shared" si="37"/>
        <v>206.20345273890163</v>
      </c>
      <c r="AY17" s="542">
        <f t="shared" si="37"/>
        <v>178.14096488689026</v>
      </c>
      <c r="AZ17" s="542">
        <f t="shared" si="37"/>
        <v>65.808780031396111</v>
      </c>
      <c r="BA17" s="542">
        <f t="shared" si="37"/>
        <v>156.81381382884243</v>
      </c>
      <c r="BB17" s="542">
        <f t="shared" si="37"/>
        <v>173.11686536263673</v>
      </c>
      <c r="BC17" s="542">
        <f t="shared" si="37"/>
        <v>115.52618639582452</v>
      </c>
      <c r="BD17" s="542">
        <f t="shared" si="37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38">+BH8+BH7</f>
        <v>96.04069690986546</v>
      </c>
      <c r="BI17" s="542">
        <f t="shared" si="38"/>
        <v>-38.451273667754855</v>
      </c>
      <c r="BJ17" s="542">
        <f t="shared" si="38"/>
        <v>84.403789838420266</v>
      </c>
      <c r="BK17" s="542">
        <f t="shared" si="38"/>
        <v>67.920025488879432</v>
      </c>
      <c r="BL17" s="542">
        <f t="shared" si="38"/>
        <v>3.1625883072759109</v>
      </c>
      <c r="BM17" s="542">
        <f t="shared" si="38"/>
        <v>-9.402261402289767</v>
      </c>
      <c r="BN17" s="542">
        <f t="shared" si="38"/>
        <v>82.044607779502712</v>
      </c>
      <c r="BO17" s="542">
        <f t="shared" si="38"/>
        <v>-7.6613712578375299</v>
      </c>
      <c r="BP17" s="542">
        <f t="shared" si="38"/>
        <v>79.844082520824671</v>
      </c>
      <c r="BQ17" s="542">
        <f t="shared" si="38"/>
        <v>78.194741125009102</v>
      </c>
      <c r="BR17" s="542">
        <f t="shared" si="38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39">+BV8+BV7</f>
        <v>12.021557497446736</v>
      </c>
      <c r="BW17" s="542">
        <f t="shared" si="39"/>
        <v>-300.34843231715911</v>
      </c>
      <c r="BX17" s="542">
        <f t="shared" si="39"/>
        <v>-37.243003673800736</v>
      </c>
      <c r="BY17" s="542">
        <f t="shared" si="39"/>
        <v>9.1495789821250213</v>
      </c>
      <c r="BZ17" s="542">
        <f t="shared" si="39"/>
        <v>3.6186748233707533</v>
      </c>
      <c r="CA17" s="542">
        <f t="shared" si="39"/>
        <v>-43.792950192841374</v>
      </c>
      <c r="CB17" s="542">
        <f t="shared" si="39"/>
        <v>-31.979893554940872</v>
      </c>
      <c r="CC17" s="542">
        <f t="shared" si="39"/>
        <v>10.524543612347529</v>
      </c>
      <c r="CD17" s="542">
        <f t="shared" si="39"/>
        <v>118.45734657448298</v>
      </c>
      <c r="CE17" s="542">
        <f t="shared" si="39"/>
        <v>45.702281630072022</v>
      </c>
      <c r="CF17" s="542">
        <f t="shared" si="39"/>
        <v>283.90473565370519</v>
      </c>
      <c r="CG17" s="542">
        <f t="shared" si="5"/>
        <v>-86.92693025553865</v>
      </c>
      <c r="CH17" s="573"/>
      <c r="CI17" s="542">
        <f t="shared" ref="CI17:CT17" si="40">+CI8+CI7</f>
        <v>95.852444488965432</v>
      </c>
      <c r="CJ17" s="542">
        <f t="shared" si="40"/>
        <v>61.195846057684832</v>
      </c>
      <c r="CK17" s="542">
        <f t="shared" si="40"/>
        <v>-4.6438148103448498</v>
      </c>
      <c r="CL17" s="542">
        <f t="shared" si="40"/>
        <v>55.942332895123165</v>
      </c>
      <c r="CM17" s="542">
        <f t="shared" si="40"/>
        <v>51.187940935956291</v>
      </c>
      <c r="CN17" s="542">
        <f t="shared" si="40"/>
        <v>43.863509180297541</v>
      </c>
      <c r="CO17" s="542">
        <f t="shared" si="40"/>
        <v>-19.999200466502771</v>
      </c>
      <c r="CP17" s="542">
        <f t="shared" si="40"/>
        <v>-108.79630224999977</v>
      </c>
      <c r="CQ17" s="542">
        <f t="shared" si="40"/>
        <v>-10.699396690092442</v>
      </c>
      <c r="CR17" s="542">
        <f t="shared" si="40"/>
        <v>69.418327609999992</v>
      </c>
      <c r="CS17" s="542">
        <f t="shared" si="40"/>
        <v>-11.569950278845866</v>
      </c>
      <c r="CT17" s="542">
        <f t="shared" si="40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1">+CX8+CX7</f>
        <v>38.329914940785272</v>
      </c>
      <c r="CY17" s="542">
        <f t="shared" si="41"/>
        <v>0.21654888836378205</v>
      </c>
      <c r="CZ17" s="542">
        <f t="shared" si="41"/>
        <v>-60.924960240135384</v>
      </c>
      <c r="DA17" s="542">
        <f t="shared" si="41"/>
        <v>109.22869288589293</v>
      </c>
      <c r="DB17" s="542">
        <f t="shared" si="41"/>
        <v>175.999882700764</v>
      </c>
      <c r="DC17" s="542">
        <f t="shared" si="41"/>
        <v>148.68858000357932</v>
      </c>
      <c r="DD17" s="542">
        <f t="shared" si="41"/>
        <v>70.350956048522846</v>
      </c>
      <c r="DE17" s="542">
        <f t="shared" si="41"/>
        <v>-29.816409813239311</v>
      </c>
      <c r="DF17" s="542">
        <f t="shared" si="41"/>
        <v>-92.396197645093253</v>
      </c>
      <c r="DG17" s="542">
        <f t="shared" si="41"/>
        <v>17.327910784640935</v>
      </c>
      <c r="DH17" s="542">
        <f t="shared" si="41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2">+DL8+DL7</f>
        <v>8.2102879900001398</v>
      </c>
      <c r="DM17" s="542">
        <f t="shared" si="42"/>
        <v>62.490019960000033</v>
      </c>
      <c r="DN17" s="542">
        <f t="shared" si="42"/>
        <v>-31.104727459999939</v>
      </c>
      <c r="DO17" s="542">
        <f t="shared" si="42"/>
        <v>-73.277824169999775</v>
      </c>
      <c r="DP17" s="542">
        <f t="shared" si="42"/>
        <v>31.982525730000035</v>
      </c>
      <c r="DQ17" s="542">
        <f t="shared" si="42"/>
        <v>-7.0888499200003245</v>
      </c>
      <c r="DR17" s="542">
        <f t="shared" si="42"/>
        <v>-29.521598190000134</v>
      </c>
      <c r="DS17" s="542">
        <f t="shared" si="42"/>
        <v>-508.20797442000088</v>
      </c>
      <c r="DT17" s="542">
        <f t="shared" si="42"/>
        <v>-77.658859599999687</v>
      </c>
      <c r="DU17" s="542">
        <f t="shared" si="42"/>
        <v>-44.666192699999343</v>
      </c>
      <c r="DV17" s="542">
        <f t="shared" si="42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3">+DZ8+DZ7</f>
        <v>70.180798739999958</v>
      </c>
      <c r="EA17" s="542">
        <f t="shared" si="43"/>
        <v>-29.678943179999997</v>
      </c>
      <c r="EB17" s="542">
        <f t="shared" si="43"/>
        <v>20.35267231000001</v>
      </c>
      <c r="EC17" s="542">
        <f t="shared" si="43"/>
        <v>-75.49195252000014</v>
      </c>
      <c r="ED17" s="542">
        <f t="shared" si="43"/>
        <v>101.49507977600022</v>
      </c>
      <c r="EE17" s="542">
        <f t="shared" si="43"/>
        <v>40.958021670000534</v>
      </c>
      <c r="EF17" s="542">
        <f t="shared" si="43"/>
        <v>10.382931836295437</v>
      </c>
      <c r="EG17" s="542">
        <f t="shared" si="43"/>
        <v>-14.090261803703491</v>
      </c>
      <c r="EH17" s="542">
        <f t="shared" si="43"/>
        <v>11.715033046296629</v>
      </c>
      <c r="EI17" s="542">
        <f t="shared" si="43"/>
        <v>6.7872879862963131</v>
      </c>
      <c r="EJ17" s="542">
        <f t="shared" si="43"/>
        <v>332.316192482963</v>
      </c>
      <c r="EK17" s="542">
        <f t="shared" si="9"/>
        <v>342.61930887414854</v>
      </c>
      <c r="EL17" s="573"/>
      <c r="EM17" s="542">
        <f>+EM8+EM7</f>
        <v>-174.51796930999996</v>
      </c>
      <c r="EN17" s="542">
        <f t="shared" ref="EN17:EU17" si="44">+EN8+EN7</f>
        <v>214.53050914999983</v>
      </c>
      <c r="EO17" s="542">
        <f t="shared" si="44"/>
        <v>-201.27318279899978</v>
      </c>
      <c r="EP17" s="542">
        <f t="shared" si="44"/>
        <v>-33.075443740000033</v>
      </c>
      <c r="EQ17" s="542">
        <f t="shared" si="44"/>
        <v>-23.778581960000032</v>
      </c>
      <c r="ER17" s="542">
        <f t="shared" si="44"/>
        <v>83.555602230000119</v>
      </c>
      <c r="ES17" s="542">
        <f t="shared" si="44"/>
        <v>-117.52490041490938</v>
      </c>
      <c r="ET17" s="542">
        <f t="shared" si="44"/>
        <v>-30.480937032971259</v>
      </c>
      <c r="EU17" s="542">
        <f t="shared" si="44"/>
        <v>141.79287666305109</v>
      </c>
      <c r="EV17" s="542"/>
      <c r="EW17" s="542"/>
      <c r="EX17" s="542"/>
      <c r="EY17" s="542">
        <f t="shared" si="10"/>
        <v>-140.77202721382938</v>
      </c>
      <c r="EZ17" s="573"/>
    </row>
    <row r="18" spans="2:156" ht="15.75" x14ac:dyDescent="0.25">
      <c r="B18" s="687" t="s">
        <v>96</v>
      </c>
      <c r="C18" s="542">
        <f>+C19++C33</f>
        <v>-25.290934670600294</v>
      </c>
      <c r="D18" s="542">
        <f t="shared" ref="D18:N18" si="45">+D19++D33</f>
        <v>50.188833687118233</v>
      </c>
      <c r="E18" s="542">
        <f t="shared" si="45"/>
        <v>131.11911912835484</v>
      </c>
      <c r="F18" s="542">
        <f t="shared" si="45"/>
        <v>103.15977168432778</v>
      </c>
      <c r="G18" s="542">
        <f t="shared" si="45"/>
        <v>-57.432141775772855</v>
      </c>
      <c r="H18" s="542">
        <f t="shared" si="45"/>
        <v>-12.807464351210431</v>
      </c>
      <c r="I18" s="542">
        <f t="shared" si="45"/>
        <v>-23.695961413372604</v>
      </c>
      <c r="J18" s="542">
        <f t="shared" si="45"/>
        <v>59.716864571707191</v>
      </c>
      <c r="K18" s="542">
        <f t="shared" si="45"/>
        <v>106.595535046233</v>
      </c>
      <c r="L18" s="542">
        <f t="shared" si="45"/>
        <v>36.151102823401168</v>
      </c>
      <c r="M18" s="542">
        <f t="shared" si="45"/>
        <v>57.493479566903133</v>
      </c>
      <c r="N18" s="542">
        <f t="shared" si="45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46">+R19++R33</f>
        <v>127.78817647312316</v>
      </c>
      <c r="S18" s="542">
        <f t="shared" si="46"/>
        <v>-82.112632453125826</v>
      </c>
      <c r="T18" s="542">
        <f t="shared" si="46"/>
        <v>-25.388358440458184</v>
      </c>
      <c r="U18" s="542">
        <f t="shared" si="46"/>
        <v>-43.112821559810378</v>
      </c>
      <c r="V18" s="542">
        <f t="shared" si="46"/>
        <v>-110.60304587605881</v>
      </c>
      <c r="W18" s="542">
        <f t="shared" si="46"/>
        <v>77.012157353691777</v>
      </c>
      <c r="X18" s="542">
        <f t="shared" si="46"/>
        <v>150.43981103902033</v>
      </c>
      <c r="Y18" s="542">
        <f t="shared" si="46"/>
        <v>-318.54077240293168</v>
      </c>
      <c r="Z18" s="542">
        <f t="shared" si="46"/>
        <v>65.539211202377302</v>
      </c>
      <c r="AA18" s="542">
        <f t="shared" si="46"/>
        <v>-163.20971166135888</v>
      </c>
      <c r="AB18" s="542">
        <f t="shared" si="46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47">+AF19++AF33</f>
        <v>238.00156101371203</v>
      </c>
      <c r="AG18" s="542">
        <f t="shared" si="47"/>
        <v>-3.0085380185589568</v>
      </c>
      <c r="AH18" s="542">
        <f t="shared" si="47"/>
        <v>125.3632627928563</v>
      </c>
      <c r="AI18" s="542">
        <f t="shared" si="47"/>
        <v>112.5715281838102</v>
      </c>
      <c r="AJ18" s="542">
        <f t="shared" si="47"/>
        <v>-4.4313101825424281</v>
      </c>
      <c r="AK18" s="542">
        <f t="shared" si="47"/>
        <v>-220.50586576277828</v>
      </c>
      <c r="AL18" s="542">
        <f t="shared" si="47"/>
        <v>214.85067735007354</v>
      </c>
      <c r="AM18" s="542">
        <f t="shared" si="47"/>
        <v>173.77653771862481</v>
      </c>
      <c r="AN18" s="542">
        <f t="shared" si="47"/>
        <v>142.26983321363477</v>
      </c>
      <c r="AO18" s="542">
        <f t="shared" si="47"/>
        <v>194.65830488946153</v>
      </c>
      <c r="AP18" s="542">
        <f t="shared" si="47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48">+AT19++AT33</f>
        <v>873.96469532758908</v>
      </c>
      <c r="AU18" s="542">
        <f t="shared" si="48"/>
        <v>249.28481810639235</v>
      </c>
      <c r="AV18" s="542">
        <f t="shared" si="48"/>
        <v>218.30716016522192</v>
      </c>
      <c r="AW18" s="542">
        <f t="shared" si="48"/>
        <v>173.63087946605893</v>
      </c>
      <c r="AX18" s="542">
        <f t="shared" si="48"/>
        <v>332.59407873890166</v>
      </c>
      <c r="AY18" s="542">
        <f t="shared" si="48"/>
        <v>157.75890288689018</v>
      </c>
      <c r="AZ18" s="542">
        <f t="shared" si="48"/>
        <v>112.38531703139611</v>
      </c>
      <c r="BA18" s="542">
        <f t="shared" si="48"/>
        <v>100.21503782884241</v>
      </c>
      <c r="BB18" s="542">
        <f t="shared" si="48"/>
        <v>254.7978313626368</v>
      </c>
      <c r="BC18" s="542">
        <f t="shared" si="48"/>
        <v>240.10789139582448</v>
      </c>
      <c r="BD18" s="542">
        <f t="shared" si="48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49">+BH19++BH33</f>
        <v>-12.822589090134556</v>
      </c>
      <c r="BI18" s="542">
        <f t="shared" si="49"/>
        <v>-182.621201667755</v>
      </c>
      <c r="BJ18" s="542">
        <f t="shared" si="49"/>
        <v>172.24522583842031</v>
      </c>
      <c r="BK18" s="542">
        <f t="shared" si="49"/>
        <v>229.11759348887944</v>
      </c>
      <c r="BL18" s="542">
        <f t="shared" si="49"/>
        <v>18.6422383072759</v>
      </c>
      <c r="BM18" s="542">
        <f t="shared" si="49"/>
        <v>33.872095597710128</v>
      </c>
      <c r="BN18" s="542">
        <f t="shared" si="49"/>
        <v>193.99324177950291</v>
      </c>
      <c r="BO18" s="542">
        <f t="shared" si="49"/>
        <v>-483.95576325783759</v>
      </c>
      <c r="BP18" s="542">
        <f t="shared" si="49"/>
        <v>287.07741852082466</v>
      </c>
      <c r="BQ18" s="542">
        <f t="shared" si="49"/>
        <v>98.716224125009205</v>
      </c>
      <c r="BR18" s="542">
        <f t="shared" si="49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0">+BV19++BV33</f>
        <v>167.28239049744664</v>
      </c>
      <c r="BW18" s="542">
        <f t="shared" si="50"/>
        <v>53.002177682841079</v>
      </c>
      <c r="BX18" s="542">
        <f t="shared" si="50"/>
        <v>-243.50748767380088</v>
      </c>
      <c r="BY18" s="542">
        <f t="shared" si="50"/>
        <v>-127.14126601787513</v>
      </c>
      <c r="BZ18" s="542">
        <f t="shared" si="50"/>
        <v>-187.2783631766292</v>
      </c>
      <c r="CA18" s="542">
        <f t="shared" si="50"/>
        <v>356.1275458071587</v>
      </c>
      <c r="CB18" s="542">
        <f t="shared" si="50"/>
        <v>-241.36231355494107</v>
      </c>
      <c r="CC18" s="542">
        <f t="shared" si="50"/>
        <v>-122.82081438765236</v>
      </c>
      <c r="CD18" s="542">
        <f t="shared" si="50"/>
        <v>69.338323574483013</v>
      </c>
      <c r="CE18" s="542">
        <f t="shared" si="50"/>
        <v>-130.15648736992804</v>
      </c>
      <c r="CF18" s="542">
        <f t="shared" si="50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1">+CJ19++CJ33</f>
        <v>57.582555057684928</v>
      </c>
      <c r="CK18" s="542">
        <f t="shared" si="51"/>
        <v>138.8662121896551</v>
      </c>
      <c r="CL18" s="542">
        <f t="shared" si="51"/>
        <v>-58.346194104876759</v>
      </c>
      <c r="CM18" s="542">
        <f t="shared" si="51"/>
        <v>137.85980993595632</v>
      </c>
      <c r="CN18" s="542">
        <f t="shared" si="51"/>
        <v>-45.246408819702459</v>
      </c>
      <c r="CO18" s="542">
        <f t="shared" si="51"/>
        <v>109.43946253349716</v>
      </c>
      <c r="CP18" s="542">
        <f t="shared" si="51"/>
        <v>-2.3233382499997006</v>
      </c>
      <c r="CQ18" s="542">
        <f t="shared" si="51"/>
        <v>-27.852226690092543</v>
      </c>
      <c r="CR18" s="542">
        <f t="shared" si="51"/>
        <v>-192.12758738999977</v>
      </c>
      <c r="CS18" s="542">
        <f t="shared" si="51"/>
        <v>-22.080623278845898</v>
      </c>
      <c r="CT18" s="542">
        <f t="shared" si="51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2">+CX19++CX33</f>
        <v>-56.385626059214644</v>
      </c>
      <c r="CY18" s="542">
        <f t="shared" si="52"/>
        <v>-77.53585511163628</v>
      </c>
      <c r="CZ18" s="542">
        <f t="shared" si="52"/>
        <v>-9.7543602401355116</v>
      </c>
      <c r="DA18" s="542">
        <f t="shared" si="52"/>
        <v>-24.685305114107031</v>
      </c>
      <c r="DB18" s="542">
        <f t="shared" si="52"/>
        <v>163.80604070076402</v>
      </c>
      <c r="DC18" s="542">
        <f t="shared" si="52"/>
        <v>162.71250000357929</v>
      </c>
      <c r="DD18" s="542">
        <f t="shared" si="52"/>
        <v>198.24831804852289</v>
      </c>
      <c r="DE18" s="542">
        <f t="shared" si="52"/>
        <v>-141.98089481323939</v>
      </c>
      <c r="DF18" s="542">
        <f t="shared" si="52"/>
        <v>-13.610826645093285</v>
      </c>
      <c r="DG18" s="542">
        <f t="shared" si="52"/>
        <v>24.758811784640987</v>
      </c>
      <c r="DH18" s="542">
        <f t="shared" si="52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3">+DL19++DL33</f>
        <v>82.156277990000035</v>
      </c>
      <c r="DM18" s="542">
        <f t="shared" si="53"/>
        <v>130.67826296000004</v>
      </c>
      <c r="DN18" s="542">
        <f t="shared" si="53"/>
        <v>-234.56837045999995</v>
      </c>
      <c r="DO18" s="542">
        <f t="shared" si="53"/>
        <v>-23.905723169999828</v>
      </c>
      <c r="DP18" s="542">
        <f t="shared" si="53"/>
        <v>-24.991396269999935</v>
      </c>
      <c r="DQ18" s="542">
        <f t="shared" si="53"/>
        <v>32.590157079999656</v>
      </c>
      <c r="DR18" s="542">
        <f t="shared" si="53"/>
        <v>63.787587809999899</v>
      </c>
      <c r="DS18" s="542">
        <f t="shared" si="53"/>
        <v>-370.3480234200008</v>
      </c>
      <c r="DT18" s="542">
        <f t="shared" si="53"/>
        <v>-25.909840599999782</v>
      </c>
      <c r="DU18" s="542">
        <f t="shared" si="53"/>
        <v>-4.9232446999992927</v>
      </c>
      <c r="DV18" s="542">
        <f t="shared" si="53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4">+DZ19++DZ33</f>
        <v>259.77144973999992</v>
      </c>
      <c r="EA18" s="542">
        <f t="shared" si="54"/>
        <v>163.85021082000006</v>
      </c>
      <c r="EB18" s="542">
        <f t="shared" si="54"/>
        <v>110.93527931000007</v>
      </c>
      <c r="EC18" s="542">
        <f t="shared" si="54"/>
        <v>-107.22308351999992</v>
      </c>
      <c r="ED18" s="542">
        <f t="shared" si="54"/>
        <v>96.058636775999943</v>
      </c>
      <c r="EE18" s="542">
        <f t="shared" si="54"/>
        <v>-180.9941893299995</v>
      </c>
      <c r="EF18" s="542">
        <f t="shared" si="54"/>
        <v>149.89962283629558</v>
      </c>
      <c r="EG18" s="542">
        <f t="shared" si="54"/>
        <v>61.276701196296557</v>
      </c>
      <c r="EH18" s="542">
        <f t="shared" si="54"/>
        <v>-13.457474953703475</v>
      </c>
      <c r="EI18" s="542">
        <f t="shared" si="54"/>
        <v>-244.95319101370382</v>
      </c>
      <c r="EJ18" s="542">
        <f t="shared" si="54"/>
        <v>-17.039260747036835</v>
      </c>
      <c r="EK18" s="542">
        <f t="shared" si="9"/>
        <v>264.01185564414857</v>
      </c>
      <c r="EL18" s="573"/>
      <c r="EM18" s="542">
        <f>+EM19++EM33</f>
        <v>-157.91815862000016</v>
      </c>
      <c r="EN18" s="542">
        <f t="shared" ref="EN18:EU18" si="55">+EN19++EN33</f>
        <v>-43.315346260000048</v>
      </c>
      <c r="EO18" s="542">
        <f t="shared" si="55"/>
        <v>-128.22931699899985</v>
      </c>
      <c r="EP18" s="542">
        <f t="shared" si="55"/>
        <v>-129.00557194999993</v>
      </c>
      <c r="EQ18" s="542">
        <f t="shared" si="55"/>
        <v>20.842480539999965</v>
      </c>
      <c r="ER18" s="542">
        <f t="shared" si="55"/>
        <v>-36.977014700000012</v>
      </c>
      <c r="ES18" s="542">
        <f t="shared" si="55"/>
        <v>59.074110045090592</v>
      </c>
      <c r="ET18" s="542">
        <f t="shared" si="55"/>
        <v>-127.04076069297217</v>
      </c>
      <c r="EU18" s="542">
        <f t="shared" si="55"/>
        <v>90.754670653052273</v>
      </c>
      <c r="EV18" s="542"/>
      <c r="EW18" s="542"/>
      <c r="EX18" s="542"/>
      <c r="EY18" s="542">
        <f t="shared" si="10"/>
        <v>-451.81490798382936</v>
      </c>
      <c r="EZ18" s="573"/>
    </row>
    <row r="19" spans="2:156" ht="15.75" x14ac:dyDescent="0.25">
      <c r="B19" s="690" t="s">
        <v>51</v>
      </c>
      <c r="C19" s="520">
        <f>+C20+C27+C28+C29+C30+C31+C32</f>
        <v>2.9158871099999994</v>
      </c>
      <c r="D19" s="520">
        <f t="shared" ref="D19:N19" si="56">+D20+D27+D28+D29+D30+D31+D32</f>
        <v>0</v>
      </c>
      <c r="E19" s="520">
        <f t="shared" si="56"/>
        <v>0</v>
      </c>
      <c r="F19" s="520">
        <f t="shared" si="56"/>
        <v>0</v>
      </c>
      <c r="G19" s="520">
        <f t="shared" si="56"/>
        <v>0</v>
      </c>
      <c r="H19" s="520">
        <f t="shared" si="56"/>
        <v>2.50291117</v>
      </c>
      <c r="I19" s="520">
        <f t="shared" si="56"/>
        <v>0</v>
      </c>
      <c r="J19" s="520">
        <f t="shared" si="56"/>
        <v>0</v>
      </c>
      <c r="K19" s="520">
        <f t="shared" si="56"/>
        <v>2.38848605</v>
      </c>
      <c r="L19" s="520">
        <f t="shared" si="56"/>
        <v>0</v>
      </c>
      <c r="M19" s="520">
        <f t="shared" si="56"/>
        <v>0</v>
      </c>
      <c r="N19" s="520">
        <f t="shared" si="56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57">+R20+R27+R28+R29+R30+R31+R32</f>
        <v>1.8943629399999999</v>
      </c>
      <c r="S19" s="520">
        <f t="shared" si="57"/>
        <v>1.2635642899999999</v>
      </c>
      <c r="T19" s="520">
        <f t="shared" si="57"/>
        <v>0</v>
      </c>
      <c r="U19" s="520">
        <f t="shared" si="57"/>
        <v>0</v>
      </c>
      <c r="V19" s="520">
        <f t="shared" si="57"/>
        <v>0</v>
      </c>
      <c r="W19" s="520">
        <f t="shared" si="57"/>
        <v>2.0664141900000002</v>
      </c>
      <c r="X19" s="520">
        <f t="shared" si="57"/>
        <v>0</v>
      </c>
      <c r="Y19" s="520">
        <f t="shared" si="57"/>
        <v>1000</v>
      </c>
      <c r="Z19" s="520">
        <f t="shared" si="57"/>
        <v>0</v>
      </c>
      <c r="AA19" s="520">
        <f t="shared" si="57"/>
        <v>0</v>
      </c>
      <c r="AB19" s="520">
        <f t="shared" si="57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58">+AF20+AF27+AF28+AF29+AF30+AF31+AF32</f>
        <v>0</v>
      </c>
      <c r="AG19" s="520">
        <f t="shared" si="58"/>
        <v>1.70163606</v>
      </c>
      <c r="AH19" s="520">
        <f t="shared" si="58"/>
        <v>0</v>
      </c>
      <c r="AI19" s="520">
        <f t="shared" si="58"/>
        <v>0</v>
      </c>
      <c r="AJ19" s="520">
        <f t="shared" si="58"/>
        <v>0</v>
      </c>
      <c r="AK19" s="520">
        <f t="shared" si="58"/>
        <v>0.83759748999999994</v>
      </c>
      <c r="AL19" s="520">
        <f t="shared" si="58"/>
        <v>0</v>
      </c>
      <c r="AM19" s="520">
        <f t="shared" si="58"/>
        <v>0</v>
      </c>
      <c r="AN19" s="520">
        <f t="shared" si="58"/>
        <v>0</v>
      </c>
      <c r="AO19" s="520">
        <f t="shared" si="58"/>
        <v>0</v>
      </c>
      <c r="AP19" s="520">
        <f t="shared" si="58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59">+AT20+AT27+AT28+AT29+AT30+AT31+AT32</f>
        <v>820</v>
      </c>
      <c r="AU19" s="520">
        <f t="shared" si="59"/>
        <v>0</v>
      </c>
      <c r="AV19" s="520">
        <f t="shared" si="59"/>
        <v>0</v>
      </c>
      <c r="AW19" s="520">
        <f t="shared" si="59"/>
        <v>41</v>
      </c>
      <c r="AX19" s="520">
        <f t="shared" si="59"/>
        <v>0</v>
      </c>
      <c r="AY19" s="520">
        <f t="shared" si="59"/>
        <v>0</v>
      </c>
      <c r="AZ19" s="520">
        <f t="shared" si="59"/>
        <v>41</v>
      </c>
      <c r="BA19" s="520">
        <f t="shared" si="59"/>
        <v>0</v>
      </c>
      <c r="BB19" s="520">
        <f t="shared" si="59"/>
        <v>0</v>
      </c>
      <c r="BC19" s="520">
        <f t="shared" si="59"/>
        <v>41</v>
      </c>
      <c r="BD19" s="520">
        <f t="shared" si="59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0">+BH20+BH27+BH28+BH29+BH30+BH31+BH32</f>
        <v>711.56582880999997</v>
      </c>
      <c r="BI19" s="520">
        <f t="shared" si="60"/>
        <v>0.81086999999999998</v>
      </c>
      <c r="BJ19" s="520">
        <f t="shared" si="60"/>
        <v>28.476385030000003</v>
      </c>
      <c r="BK19" s="520">
        <f t="shared" si="60"/>
        <v>41.490682</v>
      </c>
      <c r="BL19" s="520">
        <f t="shared" si="60"/>
        <v>2.60533261</v>
      </c>
      <c r="BM19" s="520">
        <f t="shared" si="60"/>
        <v>0</v>
      </c>
      <c r="BN19" s="520">
        <f t="shared" si="60"/>
        <v>41</v>
      </c>
      <c r="BO19" s="520">
        <f t="shared" si="60"/>
        <v>0</v>
      </c>
      <c r="BP19" s="520">
        <f t="shared" si="60"/>
        <v>1.50613434</v>
      </c>
      <c r="BQ19" s="520">
        <f t="shared" si="60"/>
        <v>360.54563939000002</v>
      </c>
      <c r="BR19" s="520">
        <f t="shared" si="60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1">+BV20+BV27+BV28+BV29+BV30+BV31+BV32</f>
        <v>41</v>
      </c>
      <c r="BW19" s="520">
        <f t="shared" si="61"/>
        <v>2.1499900599999999</v>
      </c>
      <c r="BX19" s="520">
        <f t="shared" si="61"/>
        <v>2.2246747600000001</v>
      </c>
      <c r="BY19" s="520">
        <f t="shared" si="61"/>
        <v>53.543158699999999</v>
      </c>
      <c r="BZ19" s="520">
        <f t="shared" si="61"/>
        <v>9.4981951199999983</v>
      </c>
      <c r="CA19" s="520">
        <f t="shared" si="61"/>
        <v>1.36371533</v>
      </c>
      <c r="CB19" s="520">
        <f t="shared" si="61"/>
        <v>55.101728080000001</v>
      </c>
      <c r="CC19" s="520">
        <f t="shared" si="61"/>
        <v>1.4547116</v>
      </c>
      <c r="CD19" s="520">
        <f t="shared" si="61"/>
        <v>17.712149659999998</v>
      </c>
      <c r="CE19" s="520">
        <f t="shared" si="61"/>
        <v>41</v>
      </c>
      <c r="CF19" s="520">
        <f t="shared" si="61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2">+CJ20+CJ27+CJ28+CJ29+CJ30+CJ31+CJ32</f>
        <v>57.951989179999998</v>
      </c>
      <c r="CK19" s="520">
        <f t="shared" si="62"/>
        <v>0.55463192000000006</v>
      </c>
      <c r="CL19" s="520">
        <f t="shared" si="62"/>
        <v>1.8118183600000002</v>
      </c>
      <c r="CM19" s="520">
        <f t="shared" si="62"/>
        <v>51.963951100000003</v>
      </c>
      <c r="CN19" s="520">
        <f t="shared" si="62"/>
        <v>1.1242742299999999</v>
      </c>
      <c r="CO19" s="520">
        <f t="shared" si="62"/>
        <v>12.36170465</v>
      </c>
      <c r="CP19" s="520">
        <f t="shared" si="62"/>
        <v>43.456832509999998</v>
      </c>
      <c r="CQ19" s="520">
        <f t="shared" si="62"/>
        <v>1.6250591699999999</v>
      </c>
      <c r="CR19" s="520">
        <f t="shared" si="62"/>
        <v>26.444650459999998</v>
      </c>
      <c r="CS19" s="520">
        <f t="shared" si="62"/>
        <v>41.937963910000001</v>
      </c>
      <c r="CT19" s="520">
        <f t="shared" si="62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63">+CX20+CX27+CX28+CX29+CX30+CX31+CX32</f>
        <v>41</v>
      </c>
      <c r="CY19" s="520">
        <f t="shared" si="63"/>
        <v>0.31912754999999998</v>
      </c>
      <c r="CZ19" s="520">
        <f t="shared" si="63"/>
        <v>0</v>
      </c>
      <c r="DA19" s="520">
        <f t="shared" si="63"/>
        <v>41.30135499</v>
      </c>
      <c r="DB19" s="520">
        <f t="shared" si="63"/>
        <v>27.6312596</v>
      </c>
      <c r="DC19" s="520">
        <f t="shared" si="63"/>
        <v>2.85829493</v>
      </c>
      <c r="DD19" s="520">
        <f t="shared" si="63"/>
        <v>66</v>
      </c>
      <c r="DE19" s="520">
        <f t="shared" si="63"/>
        <v>0</v>
      </c>
      <c r="DF19" s="520">
        <f t="shared" si="63"/>
        <v>0</v>
      </c>
      <c r="DG19" s="520">
        <f t="shared" si="63"/>
        <v>41.3</v>
      </c>
      <c r="DH19" s="520">
        <f t="shared" si="63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64">+DL20+DL27+DL28+DL29+DL30+DL31+DL32</f>
        <v>53.830494430000002</v>
      </c>
      <c r="DM19" s="520">
        <f t="shared" si="64"/>
        <v>3.3318232499999993</v>
      </c>
      <c r="DN19" s="520">
        <f t="shared" si="64"/>
        <v>0</v>
      </c>
      <c r="DO19" s="520">
        <f t="shared" si="64"/>
        <v>0.24936472000000001</v>
      </c>
      <c r="DP19" s="520">
        <f t="shared" si="64"/>
        <v>2.8373730800000003</v>
      </c>
      <c r="DQ19" s="520">
        <f t="shared" si="64"/>
        <v>0</v>
      </c>
      <c r="DR19" s="520">
        <f t="shared" si="64"/>
        <v>0.59498456999999993</v>
      </c>
      <c r="DS19" s="520">
        <f t="shared" si="64"/>
        <v>5.6331440000000003E-2</v>
      </c>
      <c r="DT19" s="520">
        <f t="shared" si="64"/>
        <v>0</v>
      </c>
      <c r="DU19" s="520">
        <f t="shared" si="64"/>
        <v>1.42465427</v>
      </c>
      <c r="DV19" s="520">
        <f t="shared" si="64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65">+DZ20+DZ27+DZ28+DZ29+DZ30+DZ31+DZ32</f>
        <v>0</v>
      </c>
      <c r="EA19" s="520">
        <f t="shared" si="65"/>
        <v>8.6626880000000003E-2</v>
      </c>
      <c r="EB19" s="520">
        <f t="shared" si="65"/>
        <v>0</v>
      </c>
      <c r="EC19" s="520">
        <f t="shared" si="65"/>
        <v>0</v>
      </c>
      <c r="ED19" s="520">
        <f t="shared" si="65"/>
        <v>18.504965110000001</v>
      </c>
      <c r="EE19" s="520">
        <f t="shared" si="65"/>
        <v>0</v>
      </c>
      <c r="EF19" s="520">
        <f t="shared" si="65"/>
        <v>0</v>
      </c>
      <c r="EG19" s="520">
        <f t="shared" si="65"/>
        <v>9.032438000000001E-2</v>
      </c>
      <c r="EH19" s="520">
        <f t="shared" si="65"/>
        <v>0</v>
      </c>
      <c r="EI19" s="520">
        <f t="shared" si="65"/>
        <v>3.0399809099999997</v>
      </c>
      <c r="EJ19" s="520">
        <f t="shared" si="65"/>
        <v>48.353264960000004</v>
      </c>
      <c r="EK19" s="520">
        <f t="shared" si="9"/>
        <v>72.076040160000005</v>
      </c>
      <c r="EL19" s="704"/>
      <c r="EM19" s="520">
        <f>+EM20+EM27+EM28+EM29+EM30+EM31+EM32</f>
        <v>0</v>
      </c>
      <c r="EN19" s="520">
        <f t="shared" ref="EN19:EU19" si="66">+EN20+EN27+EN28+EN29+EN30+EN31+EN32</f>
        <v>0</v>
      </c>
      <c r="EO19" s="520">
        <f t="shared" si="66"/>
        <v>2.3983802299999999</v>
      </c>
      <c r="EP19" s="520">
        <f t="shared" si="66"/>
        <v>0</v>
      </c>
      <c r="EQ19" s="520">
        <f t="shared" si="66"/>
        <v>0</v>
      </c>
      <c r="ER19" s="520">
        <f t="shared" si="66"/>
        <v>1.02238333</v>
      </c>
      <c r="ES19" s="520">
        <f t="shared" si="66"/>
        <v>0</v>
      </c>
      <c r="ET19" s="520">
        <f t="shared" si="66"/>
        <v>1.3545758999999999</v>
      </c>
      <c r="EU19" s="520">
        <f t="shared" si="66"/>
        <v>0</v>
      </c>
      <c r="EV19" s="520"/>
      <c r="EW19" s="520"/>
      <c r="EX19" s="520"/>
      <c r="EY19" s="520">
        <f t="shared" si="10"/>
        <v>4.7753394599999996</v>
      </c>
      <c r="EZ19" s="704"/>
    </row>
    <row r="20" spans="2:156" ht="15.75" x14ac:dyDescent="0.25">
      <c r="B20" s="694" t="s">
        <v>680</v>
      </c>
      <c r="C20" s="518">
        <f>+SUM(C21:C26)</f>
        <v>2.9158871099999994</v>
      </c>
      <c r="D20" s="518">
        <f t="shared" ref="D20:N20" si="67">+SUM(D21:D26)</f>
        <v>0</v>
      </c>
      <c r="E20" s="518">
        <f t="shared" si="67"/>
        <v>0</v>
      </c>
      <c r="F20" s="518">
        <f t="shared" si="67"/>
        <v>0</v>
      </c>
      <c r="G20" s="518">
        <f t="shared" si="67"/>
        <v>0</v>
      </c>
      <c r="H20" s="518">
        <f t="shared" si="67"/>
        <v>2.50291117</v>
      </c>
      <c r="I20" s="518">
        <f t="shared" si="67"/>
        <v>0</v>
      </c>
      <c r="J20" s="518">
        <f t="shared" si="67"/>
        <v>0</v>
      </c>
      <c r="K20" s="518">
        <f t="shared" si="67"/>
        <v>2.38848605</v>
      </c>
      <c r="L20" s="518">
        <f t="shared" si="67"/>
        <v>0</v>
      </c>
      <c r="M20" s="518">
        <f t="shared" si="67"/>
        <v>0</v>
      </c>
      <c r="N20" s="518">
        <f t="shared" si="67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68">+SUM(R21:R26)</f>
        <v>1.8943629399999999</v>
      </c>
      <c r="S20" s="518">
        <f t="shared" si="68"/>
        <v>1.2635642899999999</v>
      </c>
      <c r="T20" s="518">
        <f t="shared" si="68"/>
        <v>0</v>
      </c>
      <c r="U20" s="518">
        <f t="shared" si="68"/>
        <v>0</v>
      </c>
      <c r="V20" s="518">
        <f t="shared" si="68"/>
        <v>0</v>
      </c>
      <c r="W20" s="518">
        <f t="shared" si="68"/>
        <v>2.0664141900000002</v>
      </c>
      <c r="X20" s="518">
        <f t="shared" si="68"/>
        <v>0</v>
      </c>
      <c r="Y20" s="518">
        <f t="shared" si="68"/>
        <v>0</v>
      </c>
      <c r="Z20" s="518">
        <f t="shared" si="68"/>
        <v>0</v>
      </c>
      <c r="AA20" s="518">
        <f t="shared" si="68"/>
        <v>0</v>
      </c>
      <c r="AB20" s="518">
        <f t="shared" si="68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69">+SUM(AF21:AF26)</f>
        <v>0</v>
      </c>
      <c r="AG20" s="518">
        <f t="shared" si="69"/>
        <v>1.70163606</v>
      </c>
      <c r="AH20" s="518">
        <f t="shared" si="69"/>
        <v>0</v>
      </c>
      <c r="AI20" s="518">
        <f t="shared" si="69"/>
        <v>0</v>
      </c>
      <c r="AJ20" s="518">
        <f t="shared" si="69"/>
        <v>0</v>
      </c>
      <c r="AK20" s="518">
        <f t="shared" si="69"/>
        <v>0.83759748999999994</v>
      </c>
      <c r="AL20" s="518">
        <f t="shared" si="69"/>
        <v>0</v>
      </c>
      <c r="AM20" s="518">
        <f t="shared" si="69"/>
        <v>0</v>
      </c>
      <c r="AN20" s="518">
        <f t="shared" si="69"/>
        <v>0</v>
      </c>
      <c r="AO20" s="518">
        <f t="shared" si="69"/>
        <v>0</v>
      </c>
      <c r="AP20" s="518">
        <f t="shared" si="69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0">+SUM(AT21:AT26)</f>
        <v>0</v>
      </c>
      <c r="AU20" s="518">
        <f t="shared" si="70"/>
        <v>0</v>
      </c>
      <c r="AV20" s="518">
        <f t="shared" si="70"/>
        <v>0</v>
      </c>
      <c r="AW20" s="518">
        <f t="shared" si="70"/>
        <v>0</v>
      </c>
      <c r="AX20" s="518">
        <f t="shared" si="70"/>
        <v>0</v>
      </c>
      <c r="AY20" s="518">
        <f t="shared" si="70"/>
        <v>0</v>
      </c>
      <c r="AZ20" s="518">
        <f t="shared" si="70"/>
        <v>0</v>
      </c>
      <c r="BA20" s="518">
        <f t="shared" si="70"/>
        <v>0</v>
      </c>
      <c r="BB20" s="518">
        <f t="shared" si="70"/>
        <v>0</v>
      </c>
      <c r="BC20" s="518">
        <f t="shared" si="70"/>
        <v>0</v>
      </c>
      <c r="BD20" s="518">
        <f t="shared" si="7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71">+SUM(BH21:BH26)</f>
        <v>0</v>
      </c>
      <c r="BI20" s="518">
        <f t="shared" si="71"/>
        <v>0.81086999999999998</v>
      </c>
      <c r="BJ20" s="518">
        <f t="shared" si="71"/>
        <v>18.476385030000003</v>
      </c>
      <c r="BK20" s="518">
        <f t="shared" si="71"/>
        <v>0.49068200000000001</v>
      </c>
      <c r="BL20" s="518">
        <f t="shared" si="71"/>
        <v>2.60533261</v>
      </c>
      <c r="BM20" s="518">
        <f t="shared" si="71"/>
        <v>0</v>
      </c>
      <c r="BN20" s="518">
        <f t="shared" si="71"/>
        <v>0</v>
      </c>
      <c r="BO20" s="518">
        <f t="shared" si="71"/>
        <v>0</v>
      </c>
      <c r="BP20" s="518">
        <f t="shared" si="71"/>
        <v>1.50613434</v>
      </c>
      <c r="BQ20" s="518">
        <f t="shared" si="71"/>
        <v>0.96859560999999994</v>
      </c>
      <c r="BR20" s="518">
        <f t="shared" si="71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72">+SUM(BV21:BV26)</f>
        <v>0</v>
      </c>
      <c r="BW20" s="518">
        <f t="shared" si="72"/>
        <v>2.1499900599999999</v>
      </c>
      <c r="BX20" s="518">
        <f t="shared" si="72"/>
        <v>2.2246747600000001</v>
      </c>
      <c r="BY20" s="518">
        <f t="shared" si="72"/>
        <v>0.32644287999999999</v>
      </c>
      <c r="BZ20" s="518">
        <f t="shared" si="72"/>
        <v>9.4981951199999983</v>
      </c>
      <c r="CA20" s="518">
        <f t="shared" si="72"/>
        <v>1.36371533</v>
      </c>
      <c r="CB20" s="518">
        <f t="shared" si="72"/>
        <v>0.60172808</v>
      </c>
      <c r="CC20" s="518">
        <f t="shared" si="72"/>
        <v>1.4547116</v>
      </c>
      <c r="CD20" s="518">
        <f t="shared" si="72"/>
        <v>17.712149659999998</v>
      </c>
      <c r="CE20" s="518">
        <f t="shared" si="72"/>
        <v>0</v>
      </c>
      <c r="CF20" s="518">
        <f t="shared" si="7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73">+SUM(CJ21:CJ26)</f>
        <v>2.9379778600000002</v>
      </c>
      <c r="CK20" s="518">
        <f t="shared" si="73"/>
        <v>0.55463192000000006</v>
      </c>
      <c r="CL20" s="518">
        <f t="shared" si="73"/>
        <v>1.8118183600000002</v>
      </c>
      <c r="CM20" s="518">
        <f t="shared" si="73"/>
        <v>0.96395109999999995</v>
      </c>
      <c r="CN20" s="518">
        <f t="shared" si="73"/>
        <v>1.1242742299999999</v>
      </c>
      <c r="CO20" s="518">
        <f t="shared" si="73"/>
        <v>0</v>
      </c>
      <c r="CP20" s="518">
        <f t="shared" si="73"/>
        <v>2.4568325099999999</v>
      </c>
      <c r="CQ20" s="518">
        <f t="shared" si="73"/>
        <v>1.6250591699999999</v>
      </c>
      <c r="CR20" s="518">
        <f t="shared" si="73"/>
        <v>1.4446504600000001</v>
      </c>
      <c r="CS20" s="518">
        <f t="shared" si="73"/>
        <v>0.93796391000000001</v>
      </c>
      <c r="CT20" s="518">
        <f t="shared" si="7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74">+SUM(CX21:CX26)</f>
        <v>0</v>
      </c>
      <c r="CY20" s="518">
        <f t="shared" si="74"/>
        <v>0.31912754999999998</v>
      </c>
      <c r="CZ20" s="518">
        <f t="shared" si="74"/>
        <v>0</v>
      </c>
      <c r="DA20" s="518">
        <f t="shared" si="74"/>
        <v>0.30135498999999999</v>
      </c>
      <c r="DB20" s="518">
        <f t="shared" si="74"/>
        <v>0.54131778000000008</v>
      </c>
      <c r="DC20" s="518">
        <f t="shared" si="74"/>
        <v>2.85829493</v>
      </c>
      <c r="DD20" s="518">
        <f t="shared" si="74"/>
        <v>0</v>
      </c>
      <c r="DE20" s="518">
        <f t="shared" si="74"/>
        <v>0</v>
      </c>
      <c r="DF20" s="518">
        <f t="shared" si="74"/>
        <v>0</v>
      </c>
      <c r="DG20" s="518">
        <f t="shared" si="74"/>
        <v>0.3</v>
      </c>
      <c r="DH20" s="518">
        <f t="shared" si="74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75">+SUM(DL21:DL26)</f>
        <v>0</v>
      </c>
      <c r="DM20" s="518">
        <f t="shared" si="75"/>
        <v>3.3318232499999993</v>
      </c>
      <c r="DN20" s="518">
        <f t="shared" si="75"/>
        <v>0</v>
      </c>
      <c r="DO20" s="518">
        <f t="shared" si="75"/>
        <v>0.24936472000000001</v>
      </c>
      <c r="DP20" s="518">
        <f t="shared" si="75"/>
        <v>2.8373730800000003</v>
      </c>
      <c r="DQ20" s="518">
        <f t="shared" si="75"/>
        <v>0</v>
      </c>
      <c r="DR20" s="518">
        <f t="shared" si="75"/>
        <v>0.59498456999999993</v>
      </c>
      <c r="DS20" s="518">
        <f t="shared" si="75"/>
        <v>5.6331440000000003E-2</v>
      </c>
      <c r="DT20" s="518">
        <f t="shared" si="75"/>
        <v>0</v>
      </c>
      <c r="DU20" s="518">
        <f t="shared" si="75"/>
        <v>1.42465427</v>
      </c>
      <c r="DV20" s="518">
        <f t="shared" si="7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76">+SUM(DZ21:DZ26)</f>
        <v>0</v>
      </c>
      <c r="EA20" s="518">
        <f t="shared" si="76"/>
        <v>8.6626880000000003E-2</v>
      </c>
      <c r="EB20" s="518">
        <f t="shared" si="76"/>
        <v>0</v>
      </c>
      <c r="EC20" s="518">
        <f t="shared" si="76"/>
        <v>0</v>
      </c>
      <c r="ED20" s="518">
        <f t="shared" si="76"/>
        <v>18.504965110000001</v>
      </c>
      <c r="EE20" s="518">
        <f t="shared" si="76"/>
        <v>0</v>
      </c>
      <c r="EF20" s="518">
        <f t="shared" si="76"/>
        <v>0</v>
      </c>
      <c r="EG20" s="518">
        <f t="shared" si="76"/>
        <v>9.032438000000001E-2</v>
      </c>
      <c r="EH20" s="518">
        <f t="shared" si="76"/>
        <v>0</v>
      </c>
      <c r="EI20" s="518">
        <f t="shared" si="76"/>
        <v>3.0399809099999997</v>
      </c>
      <c r="EJ20" s="518">
        <f t="shared" si="76"/>
        <v>15.126832029999999</v>
      </c>
      <c r="EK20" s="518">
        <f t="shared" si="9"/>
        <v>38.849607229999997</v>
      </c>
      <c r="EL20" s="519"/>
      <c r="EM20" s="518">
        <f>+SUM(EM21:EM26)</f>
        <v>0</v>
      </c>
      <c r="EN20" s="518">
        <f t="shared" ref="EN20:EU20" si="77">+SUM(EN21:EN26)</f>
        <v>0</v>
      </c>
      <c r="EO20" s="518">
        <f t="shared" si="77"/>
        <v>2.3983802299999999</v>
      </c>
      <c r="EP20" s="518">
        <f t="shared" si="77"/>
        <v>0</v>
      </c>
      <c r="EQ20" s="518">
        <f t="shared" si="77"/>
        <v>0</v>
      </c>
      <c r="ER20" s="518">
        <f t="shared" si="77"/>
        <v>1.02238333</v>
      </c>
      <c r="ES20" s="518">
        <f t="shared" si="77"/>
        <v>0</v>
      </c>
      <c r="ET20" s="518">
        <f t="shared" si="77"/>
        <v>1.3545758999999999</v>
      </c>
      <c r="EU20" s="518">
        <f t="shared" si="77"/>
        <v>0</v>
      </c>
      <c r="EV20" s="518"/>
      <c r="EW20" s="518"/>
      <c r="EX20" s="518"/>
      <c r="EY20" s="518">
        <f t="shared" si="10"/>
        <v>4.7753394599999996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0</v>
      </c>
      <c r="EA21" s="518">
        <v>0</v>
      </c>
      <c r="EB21" s="518">
        <v>0</v>
      </c>
      <c r="EC21" s="518">
        <v>0</v>
      </c>
      <c r="ED21" s="518">
        <v>2.40496511</v>
      </c>
      <c r="EE21" s="518">
        <v>0</v>
      </c>
      <c r="EF21" s="518">
        <v>0</v>
      </c>
      <c r="EG21" s="518">
        <v>0</v>
      </c>
      <c r="EH21" s="518">
        <v>0</v>
      </c>
      <c r="EI21" s="518">
        <v>2.9540031499999997</v>
      </c>
      <c r="EJ21" s="518">
        <v>0</v>
      </c>
      <c r="EK21" s="518">
        <f t="shared" si="9"/>
        <v>7.3598461799999999</v>
      </c>
      <c r="EL21" s="519"/>
      <c r="EM21" s="518">
        <v>0</v>
      </c>
      <c r="EN21" s="518">
        <v>0</v>
      </c>
      <c r="EO21" s="518">
        <v>2.3983802299999999</v>
      </c>
      <c r="EP21" s="518">
        <v>0</v>
      </c>
      <c r="EQ21" s="518">
        <v>0</v>
      </c>
      <c r="ER21" s="518">
        <v>1.02238333</v>
      </c>
      <c r="ES21" s="518">
        <v>0</v>
      </c>
      <c r="ET21" s="518">
        <v>1.3545758999999999</v>
      </c>
      <c r="EU21" s="518">
        <v>0</v>
      </c>
      <c r="EV21" s="518"/>
      <c r="EW21" s="518"/>
      <c r="EX21" s="518"/>
      <c r="EY21" s="518">
        <f t="shared" si="10"/>
        <v>4.7753394599999996</v>
      </c>
      <c r="EZ21" s="519"/>
    </row>
    <row r="22" spans="2:156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/>
      <c r="EW22" s="518"/>
      <c r="EX22" s="518"/>
      <c r="EY22" s="518">
        <f t="shared" si="10"/>
        <v>0</v>
      </c>
      <c r="EZ22" s="519"/>
    </row>
    <row r="23" spans="2:156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/>
      <c r="EW23" s="518"/>
      <c r="EX23" s="518"/>
      <c r="EY23" s="518">
        <f t="shared" si="10"/>
        <v>0</v>
      </c>
      <c r="EZ23" s="519"/>
    </row>
    <row r="24" spans="2:156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/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/>
      <c r="EW25" s="518"/>
      <c r="EX25" s="518"/>
      <c r="EY25" s="518">
        <f t="shared" si="10"/>
        <v>0</v>
      </c>
      <c r="EZ25" s="519"/>
    </row>
    <row r="26" spans="2:156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/>
      <c r="EW26" s="518"/>
      <c r="EX26" s="518"/>
      <c r="EY26" s="518">
        <f t="shared" si="10"/>
        <v>0</v>
      </c>
      <c r="EZ26" s="519"/>
    </row>
    <row r="27" spans="2:156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/>
      <c r="EW27" s="518"/>
      <c r="EX27" s="518"/>
      <c r="EY27" s="15">
        <f t="shared" si="10"/>
        <v>0</v>
      </c>
      <c r="EZ27" s="16"/>
    </row>
    <row r="28" spans="2:156" ht="15.75" x14ac:dyDescent="0.25">
      <c r="B28" s="694" t="s">
        <v>739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/>
      <c r="EW28" s="15"/>
      <c r="EX28" s="15"/>
      <c r="EY28" s="15">
        <f t="shared" si="10"/>
        <v>0</v>
      </c>
      <c r="EZ28" s="16"/>
    </row>
    <row r="29" spans="2:156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/>
      <c r="EW29" s="15"/>
      <c r="EX29" s="15"/>
      <c r="EY29" s="15">
        <f t="shared" si="10"/>
        <v>0</v>
      </c>
      <c r="EZ29" s="16"/>
    </row>
    <row r="30" spans="2:156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/>
      <c r="EW30" s="15"/>
      <c r="EX30" s="15"/>
      <c r="EY30" s="15">
        <f t="shared" si="10"/>
        <v>0</v>
      </c>
      <c r="EZ30" s="16"/>
    </row>
    <row r="31" spans="2:156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/>
      <c r="EW31" s="518"/>
      <c r="EX31" s="518"/>
      <c r="EY31" s="15">
        <f t="shared" si="10"/>
        <v>0</v>
      </c>
      <c r="EZ31" s="16"/>
    </row>
    <row r="32" spans="2:156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/>
      <c r="EW32" s="15"/>
      <c r="EX32" s="15"/>
      <c r="EY32" s="15">
        <f t="shared" si="10"/>
        <v>0</v>
      </c>
      <c r="EZ32" s="16"/>
    </row>
    <row r="33" spans="2:156" ht="15.75" x14ac:dyDescent="0.25">
      <c r="B33" s="690" t="s">
        <v>40</v>
      </c>
      <c r="C33" s="20">
        <f>+C34+C36+C37+C41+C42</f>
        <v>-28.206821780600293</v>
      </c>
      <c r="D33" s="20">
        <f t="shared" ref="D33:N33" si="78">+D34+D36+D37+D41+D42</f>
        <v>50.188833687118233</v>
      </c>
      <c r="E33" s="20">
        <f t="shared" si="78"/>
        <v>131.11911912835484</v>
      </c>
      <c r="F33" s="20">
        <f t="shared" si="78"/>
        <v>103.15977168432778</v>
      </c>
      <c r="G33" s="20">
        <f t="shared" si="78"/>
        <v>-57.432141775772855</v>
      </c>
      <c r="H33" s="20">
        <f t="shared" si="78"/>
        <v>-15.310375521210432</v>
      </c>
      <c r="I33" s="20">
        <f t="shared" si="78"/>
        <v>-23.695961413372604</v>
      </c>
      <c r="J33" s="20">
        <f t="shared" si="78"/>
        <v>59.716864571707191</v>
      </c>
      <c r="K33" s="20">
        <f t="shared" si="78"/>
        <v>104.207048996233</v>
      </c>
      <c r="L33" s="20">
        <f t="shared" si="78"/>
        <v>36.151102823401168</v>
      </c>
      <c r="M33" s="20">
        <f t="shared" si="78"/>
        <v>57.493479566903133</v>
      </c>
      <c r="N33" s="20">
        <f t="shared" si="78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79">+R34+R36+R37+R41+R42</f>
        <v>125.89381353312316</v>
      </c>
      <c r="S33" s="20">
        <f t="shared" ref="S33" si="80">+S34+S36+S37+S41+S42</f>
        <v>-83.376196743125831</v>
      </c>
      <c r="T33" s="20">
        <f t="shared" ref="T33" si="81">+T34+T36+T37+T41+T42</f>
        <v>-25.388358440458184</v>
      </c>
      <c r="U33" s="20">
        <f t="shared" ref="U33" si="82">+U34+U36+U37+U41+U42</f>
        <v>-43.112821559810378</v>
      </c>
      <c r="V33" s="20">
        <f t="shared" ref="V33" si="83">+V34+V36+V37+V41+V42</f>
        <v>-110.60304587605881</v>
      </c>
      <c r="W33" s="20">
        <f t="shared" ref="W33" si="84">+W34+W36+W37+W41+W42</f>
        <v>74.945743163691773</v>
      </c>
      <c r="X33" s="20">
        <f t="shared" ref="X33" si="85">+X34+X36+X37+X41+X42</f>
        <v>150.43981103902033</v>
      </c>
      <c r="Y33" s="20">
        <f t="shared" ref="Y33" si="86">+Y34+Y36+Y37+Y41+Y42</f>
        <v>-1318.5407724029317</v>
      </c>
      <c r="Z33" s="20">
        <f t="shared" ref="Z33" si="87">+Z34+Z36+Z37+Z41+Z42</f>
        <v>65.539211202377302</v>
      </c>
      <c r="AA33" s="20">
        <f t="shared" ref="AA33" si="88">+AA34+AA36+AA37+AA41+AA42</f>
        <v>-163.20971166135888</v>
      </c>
      <c r="AB33" s="20">
        <f t="shared" ref="AB33" si="89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90">+AF34+AF36+AF37+AF41+AF42</f>
        <v>238.00156101371203</v>
      </c>
      <c r="AG33" s="20">
        <f t="shared" ref="AG33" si="91">+AG34+AG36+AG37+AG41+AG42</f>
        <v>-4.710174078558957</v>
      </c>
      <c r="AH33" s="20">
        <f t="shared" ref="AH33" si="92">+AH34+AH36+AH37+AH41+AH42</f>
        <v>125.3632627928563</v>
      </c>
      <c r="AI33" s="20">
        <f t="shared" ref="AI33" si="93">+AI34+AI36+AI37+AI41+AI42</f>
        <v>112.5715281838102</v>
      </c>
      <c r="AJ33" s="20">
        <f t="shared" ref="AJ33" si="94">+AJ34+AJ36+AJ37+AJ41+AJ42</f>
        <v>-4.4313101825424281</v>
      </c>
      <c r="AK33" s="20">
        <f t="shared" ref="AK33" si="95">+AK34+AK36+AK37+AK41+AK42</f>
        <v>-221.34346325277829</v>
      </c>
      <c r="AL33" s="20">
        <f t="shared" ref="AL33" si="96">+AL34+AL36+AL37+AL41+AL42</f>
        <v>214.85067735007354</v>
      </c>
      <c r="AM33" s="20">
        <f t="shared" ref="AM33" si="97">+AM34+AM36+AM37+AM41+AM42</f>
        <v>173.77653771862481</v>
      </c>
      <c r="AN33" s="20">
        <f t="shared" ref="AN33" si="98">+AN34+AN36+AN37+AN41+AN42</f>
        <v>142.26983321363477</v>
      </c>
      <c r="AO33" s="20">
        <f t="shared" ref="AO33" si="99">+AO34+AO36+AO37+AO41+AO42</f>
        <v>194.65830488946153</v>
      </c>
      <c r="AP33" s="20">
        <f t="shared" ref="AP33" si="100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01">+AT34+AT36+AT37+AT41+AT42</f>
        <v>53.964695327589034</v>
      </c>
      <c r="AU33" s="20">
        <f t="shared" ref="AU33" si="102">+AU34+AU36+AU37+AU41+AU42</f>
        <v>249.28481810639235</v>
      </c>
      <c r="AV33" s="20">
        <f t="shared" ref="AV33" si="103">+AV34+AV36+AV37+AV41+AV42</f>
        <v>218.30716016522192</v>
      </c>
      <c r="AW33" s="20">
        <f t="shared" ref="AW33" si="104">+AW34+AW36+AW37+AW41+AW42</f>
        <v>132.63087946605893</v>
      </c>
      <c r="AX33" s="20">
        <f t="shared" ref="AX33" si="105">+AX34+AX36+AX37+AX41+AX42</f>
        <v>332.59407873890166</v>
      </c>
      <c r="AY33" s="20">
        <f t="shared" ref="AY33" si="106">+AY34+AY36+AY37+AY41+AY42</f>
        <v>157.75890288689018</v>
      </c>
      <c r="AZ33" s="20">
        <f t="shared" ref="AZ33" si="107">+AZ34+AZ36+AZ37+AZ41+AZ42</f>
        <v>71.385317031396113</v>
      </c>
      <c r="BA33" s="20">
        <f t="shared" ref="BA33" si="108">+BA34+BA36+BA37+BA41+BA42</f>
        <v>100.21503782884241</v>
      </c>
      <c r="BB33" s="20">
        <f t="shared" ref="BB33" si="109">+BB34+BB36+BB37+BB41+BB42</f>
        <v>254.7978313626368</v>
      </c>
      <c r="BC33" s="20">
        <f t="shared" ref="BC33" si="110">+BC34+BC36+BC37+BC41+BC42</f>
        <v>199.10789139582448</v>
      </c>
      <c r="BD33" s="20">
        <f t="shared" ref="BD33" si="111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12">+BH34+BH36+BH37+BH41+BH42</f>
        <v>-724.38841790013453</v>
      </c>
      <c r="BI33" s="20">
        <f t="shared" ref="BI33" si="113">+BI34+BI36+BI37+BI41+BI42</f>
        <v>-183.432071667755</v>
      </c>
      <c r="BJ33" s="20">
        <f t="shared" ref="BJ33" si="114">+BJ34+BJ36+BJ37+BJ41+BJ42</f>
        <v>143.76884080842032</v>
      </c>
      <c r="BK33" s="20">
        <f t="shared" ref="BK33" si="115">+BK34+BK36+BK37+BK41+BK42</f>
        <v>187.62691148887944</v>
      </c>
      <c r="BL33" s="20">
        <f t="shared" ref="BL33" si="116">+BL34+BL36+BL37+BL41+BL42</f>
        <v>16.036905697275898</v>
      </c>
      <c r="BM33" s="20">
        <f t="shared" ref="BM33" si="117">+BM34+BM36+BM37+BM41+BM42</f>
        <v>33.872095597710128</v>
      </c>
      <c r="BN33" s="20">
        <f t="shared" ref="BN33" si="118">+BN34+BN36+BN37+BN41+BN42</f>
        <v>152.99324177950291</v>
      </c>
      <c r="BO33" s="20">
        <f t="shared" ref="BO33" si="119">+BO34+BO36+BO37+BO41+BO42</f>
        <v>-483.95576325783759</v>
      </c>
      <c r="BP33" s="20">
        <f t="shared" ref="BP33" si="120">+BP34+BP36+BP37+BP41+BP42</f>
        <v>285.57128418082465</v>
      </c>
      <c r="BQ33" s="20">
        <f t="shared" ref="BQ33" si="121">+BQ34+BQ36+BQ37+BQ41+BQ42</f>
        <v>-261.82941526499081</v>
      </c>
      <c r="BR33" s="20">
        <f t="shared" ref="BR33" si="122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23">+BV34+BV36+BV37+BV41+BV42</f>
        <v>126.28239049744664</v>
      </c>
      <c r="BW33" s="20">
        <f t="shared" ref="BW33" si="124">+BW34+BW36+BW37+BW41+BW42</f>
        <v>50.852187622841079</v>
      </c>
      <c r="BX33" s="20">
        <f t="shared" ref="BX33" si="125">+BX34+BX36+BX37+BX41+BX42</f>
        <v>-245.73216243380088</v>
      </c>
      <c r="BY33" s="20">
        <f t="shared" ref="BY33" si="126">+BY34+BY36+BY37+BY41+BY42</f>
        <v>-180.68442471787512</v>
      </c>
      <c r="BZ33" s="20">
        <f t="shared" ref="BZ33" si="127">+BZ34+BZ36+BZ37+BZ41+BZ42</f>
        <v>-196.77655829662919</v>
      </c>
      <c r="CA33" s="20">
        <f t="shared" ref="CA33" si="128">+CA34+CA36+CA37+CA41+CA42</f>
        <v>354.76383047715871</v>
      </c>
      <c r="CB33" s="20">
        <f t="shared" ref="CB33" si="129">+CB34+CB36+CB37+CB41+CB42</f>
        <v>-296.46404163494105</v>
      </c>
      <c r="CC33" s="20">
        <f t="shared" ref="CC33" si="130">+CC34+CC36+CC37+CC41+CC42</f>
        <v>-124.27552598765236</v>
      </c>
      <c r="CD33" s="20">
        <f t="shared" ref="CD33" si="131">+CD34+CD36+CD37+CD41+CD42</f>
        <v>51.626173914483012</v>
      </c>
      <c r="CE33" s="20">
        <f t="shared" ref="CE33" si="132">+CE34+CE36+CE37+CE41+CE42</f>
        <v>-171.15648736992804</v>
      </c>
      <c r="CF33" s="20">
        <f t="shared" ref="CF33" si="133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34">+CJ34+CJ36+CJ37+CJ41+CJ42</f>
        <v>-0.36943412231506834</v>
      </c>
      <c r="CK33" s="20">
        <f t="shared" ref="CK33" si="135">+CK34+CK36+CK37+CK41+CK42</f>
        <v>138.31158026965511</v>
      </c>
      <c r="CL33" s="20">
        <f t="shared" ref="CL33" si="136">+CL34+CL36+CL37+CL41+CL42</f>
        <v>-60.158012464876762</v>
      </c>
      <c r="CM33" s="20">
        <f t="shared" ref="CM33" si="137">+CM34+CM36+CM37+CM41+CM42</f>
        <v>85.895858835956304</v>
      </c>
      <c r="CN33" s="20">
        <f t="shared" ref="CN33" si="138">+CN34+CN36+CN37+CN41+CN42</f>
        <v>-46.370683049702457</v>
      </c>
      <c r="CO33" s="20">
        <f t="shared" ref="CO33" si="139">+CO34+CO36+CO37+CO41+CO42</f>
        <v>97.077757883497156</v>
      </c>
      <c r="CP33" s="20">
        <f t="shared" ref="CP33" si="140">+CP34+CP36+CP37+CP41+CP42</f>
        <v>-45.780170759999699</v>
      </c>
      <c r="CQ33" s="20">
        <f t="shared" ref="CQ33" si="141">+CQ34+CQ36+CQ37+CQ41+CQ42</f>
        <v>-29.477285860092543</v>
      </c>
      <c r="CR33" s="20">
        <f t="shared" ref="CR33" si="142">+CR34+CR36+CR37+CR41+CR42</f>
        <v>-218.57223784999977</v>
      </c>
      <c r="CS33" s="20">
        <f t="shared" ref="CS33" si="143">+CS34+CS36+CS37+CS41+CS42</f>
        <v>-64.018587188845899</v>
      </c>
      <c r="CT33" s="20">
        <f t="shared" ref="CT33" si="144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45">+CX34+CX36+CX37+CX41+CX42</f>
        <v>-97.385626059214644</v>
      </c>
      <c r="CY33" s="20">
        <f t="shared" ref="CY33" si="146">+CY34+CY36+CY37+CY41+CY42</f>
        <v>-77.854982661636285</v>
      </c>
      <c r="CZ33" s="20">
        <f t="shared" ref="CZ33" si="147">+CZ34+CZ36+CZ37+CZ41+CZ42</f>
        <v>-9.7543602401355116</v>
      </c>
      <c r="DA33" s="20">
        <f t="shared" ref="DA33" si="148">+DA34+DA36+DA37+DA41+DA42</f>
        <v>-65.986660104107031</v>
      </c>
      <c r="DB33" s="20">
        <f t="shared" ref="DB33" si="149">+DB34+DB36+DB37+DB41+DB42</f>
        <v>136.17478110076402</v>
      </c>
      <c r="DC33" s="20">
        <f t="shared" ref="DC33" si="150">+DC34+DC36+DC37+DC41+DC42</f>
        <v>159.85420507357929</v>
      </c>
      <c r="DD33" s="20">
        <f t="shared" ref="DD33" si="151">+DD34+DD36+DD37+DD41+DD42</f>
        <v>132.24831804852289</v>
      </c>
      <c r="DE33" s="20">
        <f t="shared" ref="DE33" si="152">+DE34+DE36+DE37+DE41+DE42</f>
        <v>-141.98089481323939</v>
      </c>
      <c r="DF33" s="20">
        <f t="shared" ref="DF33" si="153">+DF34+DF36+DF37+DF41+DF42</f>
        <v>-13.610826645093285</v>
      </c>
      <c r="DG33" s="20">
        <f t="shared" ref="DG33" si="154">+DG34+DG36+DG37+DG41+DG42</f>
        <v>-16.541188215359011</v>
      </c>
      <c r="DH33" s="20">
        <f t="shared" ref="DH33" si="155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56">+DL34+DL36+DL37+DL41+DL42</f>
        <v>28.325783560000026</v>
      </c>
      <c r="DM33" s="20">
        <f t="shared" ref="DM33" si="157">+DM34+DM36+DM37+DM41+DM42</f>
        <v>127.34643971000006</v>
      </c>
      <c r="DN33" s="20">
        <f t="shared" ref="DN33" si="158">+DN34+DN36+DN37+DN41+DN42</f>
        <v>-234.56837045999995</v>
      </c>
      <c r="DO33" s="20">
        <f t="shared" ref="DO33" si="159">+DO34+DO36+DO37+DO41+DO42</f>
        <v>-24.155087889999827</v>
      </c>
      <c r="DP33" s="20">
        <f t="shared" ref="DP33" si="160">+DP34+DP36+DP37+DP41+DP42</f>
        <v>-27.828769349999934</v>
      </c>
      <c r="DQ33" s="20">
        <f t="shared" ref="DQ33" si="161">+DQ34+DQ36+DQ37+DQ41+DQ42</f>
        <v>32.590157079999656</v>
      </c>
      <c r="DR33" s="20">
        <f t="shared" ref="DR33" si="162">+DR34+DR36+DR37+DR41+DR42</f>
        <v>63.192603239999897</v>
      </c>
      <c r="DS33" s="20">
        <f t="shared" ref="DS33" si="163">+DS34+DS36+DS37+DS41+DS42</f>
        <v>-370.40435486000081</v>
      </c>
      <c r="DT33" s="20">
        <f t="shared" ref="DT33" si="164">+DT34+DT36+DT37+DT41+DT42</f>
        <v>-25.909840599999782</v>
      </c>
      <c r="DU33" s="20">
        <f t="shared" ref="DU33" si="165">+DU34+DU36+DU37+DU41+DU42</f>
        <v>-6.3478989699992923</v>
      </c>
      <c r="DV33" s="20">
        <f t="shared" ref="DV33" si="166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67">+DZ34+DZ36+DZ37+DZ41+DZ42</f>
        <v>259.77144973999992</v>
      </c>
      <c r="EA33" s="20">
        <f t="shared" ref="EA33" si="168">+EA34+EA36+EA37+EA41+EA42</f>
        <v>163.76358394000005</v>
      </c>
      <c r="EB33" s="20">
        <f t="shared" ref="EB33" si="169">+EB34+EB36+EB37+EB41+EB42</f>
        <v>110.93527931000007</v>
      </c>
      <c r="EC33" s="20">
        <f t="shared" ref="EC33" si="170">+EC34+EC36+EC37+EC41+EC42</f>
        <v>-107.22308351999992</v>
      </c>
      <c r="ED33" s="20">
        <f t="shared" ref="ED33" si="171">+ED34+ED36+ED37+ED41+ED42</f>
        <v>77.553671665999943</v>
      </c>
      <c r="EE33" s="20">
        <f t="shared" ref="EE33" si="172">+EE34+EE36+EE37+EE41+EE42</f>
        <v>-180.9941893299995</v>
      </c>
      <c r="EF33" s="20">
        <f t="shared" ref="EF33" si="173">+EF34+EF36+EF37+EF41+EF42</f>
        <v>149.89962283629558</v>
      </c>
      <c r="EG33" s="20">
        <f t="shared" ref="EG33" si="174">+EG34+EG36+EG37+EG41+EG42</f>
        <v>61.186376816296558</v>
      </c>
      <c r="EH33" s="20">
        <f t="shared" ref="EH33" si="175">+EH34+EH36+EH37+EH41+EH42</f>
        <v>-13.457474953703475</v>
      </c>
      <c r="EI33" s="20">
        <f t="shared" ref="EI33" si="176">+EI34+EI36+EI37+EI41+EI42</f>
        <v>-247.99317192370381</v>
      </c>
      <c r="EJ33" s="20">
        <f t="shared" ref="EJ33" si="177">+EJ34+EJ36+EJ37+EJ41+EJ42</f>
        <v>-65.392525707036839</v>
      </c>
      <c r="EK33" s="20">
        <f t="shared" si="9"/>
        <v>191.93581548414852</v>
      </c>
      <c r="EL33" s="574"/>
      <c r="EM33" s="20">
        <f>+EM34+EM36+EM37+EM41+EM42</f>
        <v>-157.91815862000016</v>
      </c>
      <c r="EN33" s="20">
        <f t="shared" ref="EN33" si="178">+EN34+EN36+EN37+EN41+EN42</f>
        <v>-43.315346260000048</v>
      </c>
      <c r="EO33" s="20">
        <f t="shared" ref="EO33" si="179">+EO34+EO36+EO37+EO41+EO42</f>
        <v>-130.62769722899984</v>
      </c>
      <c r="EP33" s="20">
        <f t="shared" ref="EP33" si="180">+EP34+EP36+EP37+EP41+EP42</f>
        <v>-129.00557194999993</v>
      </c>
      <c r="EQ33" s="20">
        <f t="shared" ref="EQ33" si="181">+EQ34+EQ36+EQ37+EQ41+EQ42</f>
        <v>20.842480539999965</v>
      </c>
      <c r="ER33" s="20">
        <f t="shared" ref="ER33" si="182">+ER34+ER36+ER37+ER41+ER42</f>
        <v>-37.999398030000009</v>
      </c>
      <c r="ES33" s="20">
        <f t="shared" ref="ES33" si="183">+ES34+ES36+ES37+ES41+ES42</f>
        <v>59.074110045090592</v>
      </c>
      <c r="ET33" s="20">
        <f t="shared" ref="ET33" si="184">+ET34+ET36+ET37+ET41+ET42</f>
        <v>-128.39533659297217</v>
      </c>
      <c r="EU33" s="20">
        <f t="shared" ref="EU33" si="185">+EU34+EU36+EU37+EU41+EU42</f>
        <v>90.754670653052273</v>
      </c>
      <c r="EV33" s="20"/>
      <c r="EW33" s="20"/>
      <c r="EX33" s="20"/>
      <c r="EY33" s="20">
        <f t="shared" si="10"/>
        <v>-456.59024744382941</v>
      </c>
      <c r="EZ33" s="574"/>
    </row>
    <row r="34" spans="2:156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45.14579836000007</v>
      </c>
      <c r="EA34" s="15">
        <v>174.06777746</v>
      </c>
      <c r="EB34" s="15">
        <v>114.37644122000009</v>
      </c>
      <c r="EC34" s="15">
        <v>-86.663132319999931</v>
      </c>
      <c r="ED34" s="15">
        <v>17.68945144599995</v>
      </c>
      <c r="EE34" s="15">
        <v>-194.82459337999956</v>
      </c>
      <c r="EF34" s="15">
        <v>179.43134153629563</v>
      </c>
      <c r="EG34" s="15">
        <v>73.935230106296615</v>
      </c>
      <c r="EH34" s="15">
        <v>14.104388126296442</v>
      </c>
      <c r="EI34" s="15">
        <v>-54.106088483703815</v>
      </c>
      <c r="EJ34" s="15">
        <v>-32.761323497036699</v>
      </c>
      <c r="EK34" s="15">
        <f t="shared" si="9"/>
        <v>445.94151963414862</v>
      </c>
      <c r="EL34" s="16"/>
      <c r="EM34" s="15">
        <v>-107.84849262000014</v>
      </c>
      <c r="EN34" s="15">
        <v>211.91317873999995</v>
      </c>
      <c r="EO34" s="15">
        <v>-173.97105522899983</v>
      </c>
      <c r="EP34" s="15">
        <v>-179.51771094999992</v>
      </c>
      <c r="EQ34" s="15">
        <v>52.079982539999968</v>
      </c>
      <c r="ER34" s="15">
        <v>-7.1096830300000136</v>
      </c>
      <c r="ES34" s="15">
        <v>198.47272304509059</v>
      </c>
      <c r="ET34" s="15">
        <v>-25.923976592972167</v>
      </c>
      <c r="EU34" s="15">
        <v>108.85411365305228</v>
      </c>
      <c r="EV34" s="15"/>
      <c r="EW34" s="15"/>
      <c r="EX34" s="15"/>
      <c r="EY34" s="15">
        <f t="shared" si="10"/>
        <v>76.949079556170716</v>
      </c>
      <c r="EZ34" s="16"/>
    </row>
    <row r="35" spans="2:156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53.76194587999987</v>
      </c>
      <c r="EA35" s="15">
        <v>145.41766146999959</v>
      </c>
      <c r="EB35" s="15">
        <v>27.255878810001199</v>
      </c>
      <c r="EC35" s="15">
        <v>-154.95485000000036</v>
      </c>
      <c r="ED35" s="15">
        <v>-8.7992841840002853</v>
      </c>
      <c r="EE35" s="15">
        <v>-119.81789075000063</v>
      </c>
      <c r="EF35" s="15">
        <v>124.31989766629592</v>
      </c>
      <c r="EG35" s="15">
        <v>-3.8400686637025316</v>
      </c>
      <c r="EH35" s="15">
        <v>9.8802430062966629</v>
      </c>
      <c r="EI35" s="15">
        <v>61.793244466295079</v>
      </c>
      <c r="EJ35" s="15">
        <v>-15.80102756703667</v>
      </c>
      <c r="EK35" s="15">
        <f t="shared" si="9"/>
        <v>205.20081936414837</v>
      </c>
      <c r="EL35" s="16"/>
      <c r="EM35" s="15">
        <v>32.558555559999775</v>
      </c>
      <c r="EN35" s="15">
        <v>165.27559998000021</v>
      </c>
      <c r="EO35" s="15">
        <v>-190.47449250900056</v>
      </c>
      <c r="EP35" s="15">
        <v>-68.316259689999043</v>
      </c>
      <c r="EQ35" s="15">
        <v>-16.34997430000066</v>
      </c>
      <c r="ER35" s="15">
        <v>-55.500378679998846</v>
      </c>
      <c r="ES35" s="15">
        <v>204.70680249508985</v>
      </c>
      <c r="ET35" s="15">
        <v>61.468891367027524</v>
      </c>
      <c r="EU35" s="15">
        <v>37.987496403052475</v>
      </c>
      <c r="EV35" s="15"/>
      <c r="EW35" s="15"/>
      <c r="EX35" s="15"/>
      <c r="EY35" s="15">
        <f t="shared" si="10"/>
        <v>171.35624062617075</v>
      </c>
      <c r="EZ35" s="16"/>
    </row>
    <row r="36" spans="2:156" x14ac:dyDescent="0.25">
      <c r="B36" s="692" t="s">
        <v>736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/>
      <c r="EW36" s="15"/>
      <c r="EX36" s="15"/>
      <c r="EY36" s="15">
        <f t="shared" si="10"/>
        <v>-530</v>
      </c>
      <c r="EZ36" s="16"/>
    </row>
    <row r="37" spans="2:156" x14ac:dyDescent="0.25">
      <c r="B37" s="692" t="s">
        <v>685</v>
      </c>
      <c r="C37" s="15">
        <f>+SUM(C38:C40)</f>
        <v>-1.2708909480352304E-9</v>
      </c>
      <c r="D37" s="15">
        <f t="shared" ref="D37:N37" si="186">+SUM(D38:D40)</f>
        <v>8.4600060290540569E-10</v>
      </c>
      <c r="E37" s="15">
        <f t="shared" si="186"/>
        <v>74.280422090000002</v>
      </c>
      <c r="F37" s="15">
        <f t="shared" si="186"/>
        <v>20.113137800000001</v>
      </c>
      <c r="G37" s="15">
        <f t="shared" si="186"/>
        <v>0</v>
      </c>
      <c r="H37" s="15">
        <f t="shared" si="186"/>
        <v>0</v>
      </c>
      <c r="I37" s="15">
        <f t="shared" si="186"/>
        <v>-50.000000004437744</v>
      </c>
      <c r="J37" s="15">
        <f t="shared" si="186"/>
        <v>25.075555561107475</v>
      </c>
      <c r="K37" s="15">
        <f t="shared" si="186"/>
        <v>0</v>
      </c>
      <c r="L37" s="15">
        <f t="shared" si="186"/>
        <v>25.08223611</v>
      </c>
      <c r="M37" s="15">
        <f t="shared" si="186"/>
        <v>-74.999999998894197</v>
      </c>
      <c r="N37" s="15">
        <f t="shared" si="186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187">+SUM(R38:R40)</f>
        <v>8.3600003328641037E-2</v>
      </c>
      <c r="S37" s="15">
        <f t="shared" si="187"/>
        <v>7.7458329999991804E-2</v>
      </c>
      <c r="T37" s="15">
        <f t="shared" si="187"/>
        <v>-7.2814287932487787E-10</v>
      </c>
      <c r="U37" s="15">
        <f t="shared" si="187"/>
        <v>0.16379225332864422</v>
      </c>
      <c r="V37" s="15">
        <f t="shared" si="187"/>
        <v>7.7458328890514849E-2</v>
      </c>
      <c r="W37" s="15">
        <f t="shared" si="187"/>
        <v>49.080513886765999</v>
      </c>
      <c r="X37" s="15">
        <f t="shared" si="187"/>
        <v>-4.9999999955620522</v>
      </c>
      <c r="Y37" s="15">
        <f t="shared" si="187"/>
        <v>-1.9926805566713544</v>
      </c>
      <c r="Z37" s="15">
        <f t="shared" si="187"/>
        <v>7.0098583300000001</v>
      </c>
      <c r="AA37" s="15">
        <f t="shared" si="187"/>
        <v>-14.999999996671539</v>
      </c>
      <c r="AB37" s="15">
        <f t="shared" si="187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188">+SUM(AF38:AF40)</f>
        <v>10.021125</v>
      </c>
      <c r="AG37" s="15">
        <f t="shared" si="188"/>
        <v>10.01885</v>
      </c>
      <c r="AH37" s="15">
        <f t="shared" si="188"/>
        <v>-9.9999999966713542</v>
      </c>
      <c r="AI37" s="15">
        <f t="shared" si="188"/>
        <v>-7.9859166699999999</v>
      </c>
      <c r="AJ37" s="15">
        <f t="shared" si="188"/>
        <v>-4.972639997780508</v>
      </c>
      <c r="AK37" s="15">
        <f t="shared" si="188"/>
        <v>10.021883328477784</v>
      </c>
      <c r="AL37" s="15">
        <f t="shared" si="188"/>
        <v>10.04903889</v>
      </c>
      <c r="AM37" s="15">
        <f t="shared" si="188"/>
        <v>-9.9957750000000001</v>
      </c>
      <c r="AN37" s="15">
        <f t="shared" si="188"/>
        <v>3.7499966715395239E-3</v>
      </c>
      <c r="AO37" s="15">
        <f t="shared" si="188"/>
        <v>-2.0716083299793997</v>
      </c>
      <c r="AP37" s="15">
        <f t="shared" si="188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189">+SUM(AT38:AT40)</f>
        <v>5.0070416699999996</v>
      </c>
      <c r="AU37" s="15">
        <f t="shared" si="189"/>
        <v>0</v>
      </c>
      <c r="AV37" s="15">
        <f t="shared" si="189"/>
        <v>5.1389866699999995</v>
      </c>
      <c r="AW37" s="15">
        <f t="shared" si="189"/>
        <v>0</v>
      </c>
      <c r="AX37" s="15">
        <f t="shared" si="189"/>
        <v>0</v>
      </c>
      <c r="AY37" s="15">
        <f t="shared" si="189"/>
        <v>-1.5686829613059672E-10</v>
      </c>
      <c r="AZ37" s="15">
        <f t="shared" si="189"/>
        <v>0</v>
      </c>
      <c r="BA37" s="15">
        <f t="shared" si="189"/>
        <v>0</v>
      </c>
      <c r="BB37" s="15">
        <f t="shared" si="189"/>
        <v>0</v>
      </c>
      <c r="BC37" s="15">
        <f t="shared" si="189"/>
        <v>0</v>
      </c>
      <c r="BD37" s="15">
        <f t="shared" si="189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190">+SUM(BH38:BH40)</f>
        <v>0</v>
      </c>
      <c r="BI37" s="15">
        <f t="shared" si="190"/>
        <v>0</v>
      </c>
      <c r="BJ37" s="15">
        <f t="shared" si="190"/>
        <v>0</v>
      </c>
      <c r="BK37" s="15">
        <f t="shared" si="190"/>
        <v>0</v>
      </c>
      <c r="BL37" s="15">
        <f t="shared" si="190"/>
        <v>0</v>
      </c>
      <c r="BM37" s="15">
        <f t="shared" si="190"/>
        <v>0</v>
      </c>
      <c r="BN37" s="15">
        <f t="shared" si="190"/>
        <v>0</v>
      </c>
      <c r="BO37" s="15">
        <f t="shared" si="190"/>
        <v>0</v>
      </c>
      <c r="BP37" s="15">
        <f t="shared" si="190"/>
        <v>0</v>
      </c>
      <c r="BQ37" s="15">
        <f t="shared" si="190"/>
        <v>0</v>
      </c>
      <c r="BR37" s="15">
        <f t="shared" si="190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191">+SUM(BV38:BV40)</f>
        <v>0</v>
      </c>
      <c r="BW37" s="15">
        <f t="shared" si="191"/>
        <v>0</v>
      </c>
      <c r="BX37" s="15">
        <f t="shared" si="191"/>
        <v>0</v>
      </c>
      <c r="BY37" s="15">
        <f t="shared" si="191"/>
        <v>0</v>
      </c>
      <c r="BZ37" s="15">
        <f t="shared" si="191"/>
        <v>0</v>
      </c>
      <c r="CA37" s="15">
        <f t="shared" si="191"/>
        <v>0</v>
      </c>
      <c r="CB37" s="15">
        <f t="shared" si="191"/>
        <v>0</v>
      </c>
      <c r="CC37" s="15">
        <f t="shared" si="191"/>
        <v>0</v>
      </c>
      <c r="CD37" s="15">
        <f t="shared" si="191"/>
        <v>0</v>
      </c>
      <c r="CE37" s="15">
        <f t="shared" si="191"/>
        <v>0</v>
      </c>
      <c r="CF37" s="15">
        <f t="shared" si="191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192">+SUM(CJ38:CJ40)</f>
        <v>0</v>
      </c>
      <c r="CK37" s="15">
        <f t="shared" si="192"/>
        <v>0</v>
      </c>
      <c r="CL37" s="15">
        <f t="shared" si="192"/>
        <v>0</v>
      </c>
      <c r="CM37" s="15">
        <f t="shared" si="192"/>
        <v>0</v>
      </c>
      <c r="CN37" s="15">
        <f t="shared" si="192"/>
        <v>0</v>
      </c>
      <c r="CO37" s="15">
        <f t="shared" si="192"/>
        <v>0</v>
      </c>
      <c r="CP37" s="15">
        <f t="shared" si="192"/>
        <v>0</v>
      </c>
      <c r="CQ37" s="15">
        <f t="shared" si="192"/>
        <v>0</v>
      </c>
      <c r="CR37" s="15">
        <f t="shared" si="192"/>
        <v>0</v>
      </c>
      <c r="CS37" s="15">
        <f t="shared" si="192"/>
        <v>0</v>
      </c>
      <c r="CT37" s="15">
        <f t="shared" si="192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193">+SUM(CX38:CX40)</f>
        <v>0</v>
      </c>
      <c r="CY37" s="15">
        <f t="shared" si="193"/>
        <v>0</v>
      </c>
      <c r="CZ37" s="15">
        <f t="shared" si="193"/>
        <v>0</v>
      </c>
      <c r="DA37" s="15">
        <f t="shared" si="193"/>
        <v>0</v>
      </c>
      <c r="DB37" s="15">
        <f t="shared" si="193"/>
        <v>0</v>
      </c>
      <c r="DC37" s="15">
        <f t="shared" si="193"/>
        <v>0</v>
      </c>
      <c r="DD37" s="15">
        <f t="shared" si="193"/>
        <v>0</v>
      </c>
      <c r="DE37" s="15">
        <f t="shared" si="193"/>
        <v>0</v>
      </c>
      <c r="DF37" s="15">
        <f t="shared" si="193"/>
        <v>0</v>
      </c>
      <c r="DG37" s="15">
        <f t="shared" si="193"/>
        <v>0</v>
      </c>
      <c r="DH37" s="15">
        <f t="shared" si="193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194">+SUM(DL38:DL40)</f>
        <v>0</v>
      </c>
      <c r="DM37" s="15">
        <f t="shared" si="194"/>
        <v>0</v>
      </c>
      <c r="DN37" s="15">
        <f t="shared" si="194"/>
        <v>0</v>
      </c>
      <c r="DO37" s="15">
        <f t="shared" si="194"/>
        <v>0</v>
      </c>
      <c r="DP37" s="15">
        <f t="shared" si="194"/>
        <v>0</v>
      </c>
      <c r="DQ37" s="15">
        <f t="shared" si="194"/>
        <v>0</v>
      </c>
      <c r="DR37" s="15">
        <f t="shared" si="194"/>
        <v>0</v>
      </c>
      <c r="DS37" s="15">
        <f t="shared" si="194"/>
        <v>0</v>
      </c>
      <c r="DT37" s="15">
        <f t="shared" si="194"/>
        <v>0</v>
      </c>
      <c r="DU37" s="15">
        <f t="shared" si="194"/>
        <v>0</v>
      </c>
      <c r="DV37" s="15">
        <f t="shared" si="194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195">+SUM(DZ38:DZ40)</f>
        <v>0</v>
      </c>
      <c r="EA37" s="15">
        <f t="shared" si="195"/>
        <v>0</v>
      </c>
      <c r="EB37" s="15">
        <f t="shared" si="195"/>
        <v>0</v>
      </c>
      <c r="EC37" s="15">
        <f t="shared" si="195"/>
        <v>0</v>
      </c>
      <c r="ED37" s="15">
        <f t="shared" si="195"/>
        <v>0</v>
      </c>
      <c r="EE37" s="15">
        <f t="shared" si="195"/>
        <v>0</v>
      </c>
      <c r="EF37" s="15">
        <f t="shared" si="195"/>
        <v>0</v>
      </c>
      <c r="EG37" s="15">
        <f t="shared" si="195"/>
        <v>0</v>
      </c>
      <c r="EH37" s="15">
        <f t="shared" si="195"/>
        <v>0</v>
      </c>
      <c r="EI37" s="15">
        <f t="shared" si="195"/>
        <v>0</v>
      </c>
      <c r="EJ37" s="15">
        <f t="shared" si="195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U37" si="196">+SUM(EN38:EN40)</f>
        <v>0</v>
      </c>
      <c r="EO37" s="15">
        <f t="shared" si="196"/>
        <v>0</v>
      </c>
      <c r="EP37" s="15">
        <f t="shared" si="196"/>
        <v>0</v>
      </c>
      <c r="EQ37" s="15">
        <f t="shared" si="196"/>
        <v>0</v>
      </c>
      <c r="ER37" s="15">
        <f t="shared" si="196"/>
        <v>0</v>
      </c>
      <c r="ES37" s="15">
        <f t="shared" si="196"/>
        <v>0</v>
      </c>
      <c r="ET37" s="15">
        <f t="shared" si="196"/>
        <v>0</v>
      </c>
      <c r="EU37" s="15">
        <f t="shared" si="196"/>
        <v>0</v>
      </c>
      <c r="EV37" s="15"/>
      <c r="EW37" s="15"/>
      <c r="EX37" s="15"/>
      <c r="EY37" s="15">
        <f t="shared" si="10"/>
        <v>0</v>
      </c>
      <c r="EZ37" s="16"/>
    </row>
    <row r="38" spans="2:156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/>
      <c r="EW38" s="15"/>
      <c r="EX38" s="15"/>
      <c r="EY38" s="15">
        <f t="shared" si="10"/>
        <v>0</v>
      </c>
      <c r="EZ38" s="16"/>
    </row>
    <row r="39" spans="2:156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/>
      <c r="EW39" s="15"/>
      <c r="EX39" s="15"/>
      <c r="EY39" s="15">
        <f t="shared" si="10"/>
        <v>0</v>
      </c>
      <c r="EZ39" s="16"/>
    </row>
    <row r="40" spans="2:156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/>
      <c r="EW40" s="15"/>
      <c r="EX40" s="15"/>
      <c r="EY40" s="15">
        <f t="shared" si="10"/>
        <v>0</v>
      </c>
      <c r="EZ40" s="16"/>
    </row>
    <row r="41" spans="2:156" x14ac:dyDescent="0.25">
      <c r="B41" s="692" t="s">
        <v>732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/>
      <c r="EW41" s="15"/>
      <c r="EX41" s="15"/>
      <c r="EY41" s="15">
        <f t="shared" si="10"/>
        <v>-3.5393270000000001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37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/>
      <c r="EW43" s="24"/>
      <c r="EX43" s="24"/>
      <c r="EY43" s="24">
        <f t="shared" si="10"/>
        <v>311.04288077000001</v>
      </c>
      <c r="EZ43" s="685"/>
    </row>
    <row r="44" spans="2:156" x14ac:dyDescent="0.25">
      <c r="B44" s="114" t="s">
        <v>731</v>
      </c>
    </row>
    <row r="45" spans="2:156" x14ac:dyDescent="0.25">
      <c r="B45" s="114" t="s">
        <v>738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Y37:EU37 AC36:AD36 AQ34:AR34 AQ36:AR36 BE34:BF34 BE36:BF36 BS34:BT34 BS36:BT36 CG34:CH34 CG36:CH36 CU34:CV34 CU36:CV36 DI34:DJ34 DI36:DJ36 DW34:DX34 DW36:DX36 EK34:EL34 EK36:EL36 EK35:EL35 EY34:EZ34 EY36:EZ36 EY35:EZ35 DI35:DJ35 CU35:CV35 CG35:CH35 DW35:DX35 AQ35:AR35 BE35:BF35 BS35:BT35 EY37:EZ3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EZ42"/>
  <sheetViews>
    <sheetView zoomScaleNormal="100" workbookViewId="0">
      <pane xSplit="2" ySplit="6" topLeftCell="EF19" activePane="bottomRight" state="frozen"/>
      <selection activeCell="B3" sqref="B3"/>
      <selection pane="topRight" activeCell="B3" sqref="B3"/>
      <selection pane="bottomLeft" activeCell="B3" sqref="B3"/>
      <selection pane="bottomRight" activeCell="EY40" sqref="EY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1" width="10.140625" style="9" customWidth="1"/>
    <col min="152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7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>
        <v>2024</v>
      </c>
      <c r="EO5" s="772">
        <v>2025</v>
      </c>
      <c r="EP5" s="772">
        <v>2026</v>
      </c>
      <c r="EQ5" s="772">
        <v>2027</v>
      </c>
      <c r="ER5" s="772">
        <v>2028</v>
      </c>
      <c r="ES5" s="772">
        <v>2029</v>
      </c>
      <c r="ET5" s="772">
        <v>2030</v>
      </c>
      <c r="EU5" s="772">
        <v>2031</v>
      </c>
      <c r="EV5" s="772">
        <v>2032</v>
      </c>
      <c r="EW5" s="772">
        <v>2033</v>
      </c>
      <c r="EX5" s="772">
        <v>2034</v>
      </c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4445195200002</v>
      </c>
      <c r="EN7" s="542">
        <v>-305.02569103000008</v>
      </c>
      <c r="EO7" s="542">
        <v>74.932787899999767</v>
      </c>
      <c r="EP7" s="542">
        <v>7.923217139999565</v>
      </c>
      <c r="EQ7" s="542">
        <v>-83.963555369999426</v>
      </c>
      <c r="ER7" s="542">
        <v>-113.49546157999958</v>
      </c>
      <c r="ES7" s="542">
        <v>-29.335934240000881</v>
      </c>
      <c r="ET7" s="542">
        <v>9.0688884500003724</v>
      </c>
      <c r="EU7" s="542">
        <v>70.440758210000126</v>
      </c>
      <c r="EV7" s="542"/>
      <c r="EW7" s="542"/>
      <c r="EX7" s="542"/>
      <c r="EY7" s="542">
        <f t="shared" ref="EY7:EY40" si="10">+SUM(EM7:EX7)</f>
        <v>-205.01047099999994</v>
      </c>
      <c r="EZ7" s="573"/>
    </row>
    <row r="8" spans="2:156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>
        <f t="shared" si="21"/>
        <v>32.287858589999999</v>
      </c>
      <c r="ER8" s="521">
        <f t="shared" si="21"/>
        <v>29.69092406</v>
      </c>
      <c r="ES8" s="521">
        <f t="shared" si="21"/>
        <v>16.931516620000004</v>
      </c>
      <c r="ET8" s="521">
        <f t="shared" si="21"/>
        <v>27.106748670000002</v>
      </c>
      <c r="EU8" s="521">
        <f t="shared" si="21"/>
        <v>23.099999999999998</v>
      </c>
      <c r="EV8" s="521"/>
      <c r="EW8" s="521"/>
      <c r="EX8" s="521"/>
      <c r="EY8" s="521">
        <f t="shared" si="10"/>
        <v>216.76670041</v>
      </c>
      <c r="EZ8" s="684"/>
    </row>
    <row r="9" spans="2:156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/>
      <c r="EW9" s="518"/>
      <c r="EX9" s="518"/>
      <c r="EY9" s="518">
        <f t="shared" si="10"/>
        <v>157.96955469000002</v>
      </c>
      <c r="EZ9" s="519"/>
    </row>
    <row r="10" spans="2:156" ht="15.75" x14ac:dyDescent="0.25">
      <c r="B10" s="689" t="s">
        <v>43</v>
      </c>
      <c r="C10" s="518">
        <f t="shared" ref="C10:N10" si="22">+SUM(C11:C15)</f>
        <v>3.1976067300000004</v>
      </c>
      <c r="D10" s="518">
        <f t="shared" si="22"/>
        <v>1.13123229</v>
      </c>
      <c r="E10" s="518">
        <f t="shared" si="22"/>
        <v>4.8682463799999995</v>
      </c>
      <c r="F10" s="518">
        <f t="shared" si="22"/>
        <v>1.4288659499999998</v>
      </c>
      <c r="G10" s="518">
        <f t="shared" si="22"/>
        <v>1.125</v>
      </c>
      <c r="H10" s="518">
        <f t="shared" si="22"/>
        <v>1.8690951199999999</v>
      </c>
      <c r="I10" s="518">
        <f t="shared" si="22"/>
        <v>2.6733997200000004</v>
      </c>
      <c r="J10" s="518">
        <f t="shared" si="22"/>
        <v>1.1312320900000001</v>
      </c>
      <c r="K10" s="518">
        <f t="shared" si="22"/>
        <v>4.4905129300000004</v>
      </c>
      <c r="L10" s="518">
        <f t="shared" si="22"/>
        <v>1.4288659499999998</v>
      </c>
      <c r="M10" s="518">
        <f t="shared" si="22"/>
        <v>1.125</v>
      </c>
      <c r="N10" s="518">
        <f t="shared" si="22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3">+SUM(R11:R15)</f>
        <v>2.8621454599999998</v>
      </c>
      <c r="S10" s="518">
        <f t="shared" si="23"/>
        <v>2.5681250000000002</v>
      </c>
      <c r="T10" s="518">
        <f t="shared" si="23"/>
        <v>1.4288659499999998</v>
      </c>
      <c r="U10" s="518">
        <f t="shared" si="23"/>
        <v>1.125</v>
      </c>
      <c r="V10" s="518">
        <f t="shared" si="23"/>
        <v>1.9465949600000001</v>
      </c>
      <c r="W10" s="518">
        <f t="shared" si="23"/>
        <v>6.0611894500000014</v>
      </c>
      <c r="X10" s="518">
        <f t="shared" si="23"/>
        <v>3.4200091499999998</v>
      </c>
      <c r="Y10" s="518">
        <f t="shared" si="23"/>
        <v>7.2133552599999993</v>
      </c>
      <c r="Z10" s="518">
        <f t="shared" si="23"/>
        <v>1.4288659499999998</v>
      </c>
      <c r="AA10" s="518">
        <f t="shared" si="23"/>
        <v>1.125</v>
      </c>
      <c r="AB10" s="518">
        <f t="shared" si="23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4">+SUM(AF11:AF15)</f>
        <v>2.57487062</v>
      </c>
      <c r="AG10" s="518">
        <f t="shared" si="24"/>
        <v>7.4398176599999992</v>
      </c>
      <c r="AH10" s="518">
        <f t="shared" si="24"/>
        <v>1.4288659499999998</v>
      </c>
      <c r="AI10" s="518">
        <f t="shared" si="24"/>
        <v>1.125</v>
      </c>
      <c r="AJ10" s="518">
        <f t="shared" si="24"/>
        <v>3.85236395</v>
      </c>
      <c r="AK10" s="518">
        <f t="shared" si="24"/>
        <v>6.0508554500000011</v>
      </c>
      <c r="AL10" s="518">
        <f t="shared" si="24"/>
        <v>2.57487062</v>
      </c>
      <c r="AM10" s="518">
        <f t="shared" si="24"/>
        <v>7.4398176599999992</v>
      </c>
      <c r="AN10" s="518">
        <f t="shared" si="24"/>
        <v>1.4288659499999998</v>
      </c>
      <c r="AO10" s="518">
        <f t="shared" si="24"/>
        <v>1.125</v>
      </c>
      <c r="AP10" s="518">
        <f t="shared" si="24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5">+SUM(AT11:AT15)</f>
        <v>5.4980546199999996</v>
      </c>
      <c r="AU10" s="518">
        <f t="shared" si="25"/>
        <v>7.4398176599999992</v>
      </c>
      <c r="AV10" s="518">
        <f t="shared" si="25"/>
        <v>1.4288659499999998</v>
      </c>
      <c r="AW10" s="518">
        <f t="shared" si="25"/>
        <v>1.125</v>
      </c>
      <c r="AX10" s="518">
        <f t="shared" si="25"/>
        <v>2.8756697599999996</v>
      </c>
      <c r="AY10" s="518">
        <f t="shared" si="25"/>
        <v>7.4998845799999998</v>
      </c>
      <c r="AZ10" s="518">
        <f t="shared" si="25"/>
        <v>5.4979226199999998</v>
      </c>
      <c r="BA10" s="518">
        <f t="shared" si="25"/>
        <v>4.8716926599999999</v>
      </c>
      <c r="BB10" s="518">
        <f t="shared" si="25"/>
        <v>1.4288659499999998</v>
      </c>
      <c r="BC10" s="518">
        <f t="shared" si="25"/>
        <v>1.125</v>
      </c>
      <c r="BD10" s="518">
        <f t="shared" si="25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6">+SUM(BH11:BH15)</f>
        <v>2.57487062</v>
      </c>
      <c r="BI10" s="518">
        <f t="shared" si="26"/>
        <v>7.7933522599999989</v>
      </c>
      <c r="BJ10" s="518">
        <f t="shared" si="26"/>
        <v>1.4288659499999998</v>
      </c>
      <c r="BK10" s="518">
        <f t="shared" si="26"/>
        <v>2.0917182800000003</v>
      </c>
      <c r="BL10" s="518">
        <f t="shared" si="26"/>
        <v>2.8756697599999996</v>
      </c>
      <c r="BM10" s="518">
        <f t="shared" si="26"/>
        <v>7.4998845799999998</v>
      </c>
      <c r="BN10" s="518">
        <f t="shared" si="26"/>
        <v>5.5006194199999996</v>
      </c>
      <c r="BO10" s="518">
        <f t="shared" si="26"/>
        <v>4.8716927300000004</v>
      </c>
      <c r="BP10" s="518">
        <f t="shared" si="26"/>
        <v>1.4288659499999998</v>
      </c>
      <c r="BQ10" s="518">
        <f t="shared" si="26"/>
        <v>2.0917182899999998</v>
      </c>
      <c r="BR10" s="518">
        <f t="shared" si="26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7">+SUM(BV11:BV15)</f>
        <v>5.5030090199999995</v>
      </c>
      <c r="BW10" s="518">
        <f t="shared" si="27"/>
        <v>4.0495780400000001</v>
      </c>
      <c r="BX10" s="518">
        <f t="shared" si="27"/>
        <v>1.4288659499999998</v>
      </c>
      <c r="BY10" s="518">
        <f t="shared" si="27"/>
        <v>4.726093283</v>
      </c>
      <c r="BZ10" s="518">
        <f t="shared" si="27"/>
        <v>4.2052379559999995</v>
      </c>
      <c r="CA10" s="518">
        <f t="shared" si="27"/>
        <v>7.5465825830000011</v>
      </c>
      <c r="CB10" s="518">
        <f t="shared" si="27"/>
        <v>6.4011006699999999</v>
      </c>
      <c r="CC10" s="518">
        <f t="shared" si="27"/>
        <v>4.7907028700000005</v>
      </c>
      <c r="CD10" s="518">
        <f t="shared" si="27"/>
        <v>1.4288659499999998</v>
      </c>
      <c r="CE10" s="518">
        <f t="shared" si="27"/>
        <v>5.2060932900000001</v>
      </c>
      <c r="CF10" s="518">
        <f t="shared" si="27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8">+SUM(CJ11:CJ15)</f>
        <v>6.7917980999999994</v>
      </c>
      <c r="CK10" s="518">
        <f t="shared" si="28"/>
        <v>5.3179494799999993</v>
      </c>
      <c r="CL10" s="518">
        <f t="shared" si="28"/>
        <v>4.3861355699999995</v>
      </c>
      <c r="CM10" s="518">
        <f t="shared" si="28"/>
        <v>5.5400332799999994</v>
      </c>
      <c r="CN10" s="518">
        <f t="shared" si="28"/>
        <v>4.1648823300000002</v>
      </c>
      <c r="CO10" s="518">
        <f t="shared" si="28"/>
        <v>7.4998845830000009</v>
      </c>
      <c r="CP10" s="518">
        <f t="shared" si="28"/>
        <v>7.1115259799999997</v>
      </c>
      <c r="CQ10" s="518">
        <f t="shared" si="28"/>
        <v>5.3588884100000005</v>
      </c>
      <c r="CR10" s="518">
        <f t="shared" si="28"/>
        <v>4.3861356599999999</v>
      </c>
      <c r="CS10" s="518">
        <f t="shared" si="28"/>
        <v>5.6758862299999997</v>
      </c>
      <c r="CT10" s="518">
        <f t="shared" si="28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29">+SUM(CX11:CX15)</f>
        <v>7.1115259799999997</v>
      </c>
      <c r="CY10" s="518">
        <f t="shared" si="29"/>
        <v>5.3916149500000001</v>
      </c>
      <c r="CZ10" s="518">
        <f t="shared" si="29"/>
        <v>5.9220242299999999</v>
      </c>
      <c r="DA10" s="518">
        <f t="shared" si="29"/>
        <v>5.6758862299999997</v>
      </c>
      <c r="DB10" s="518">
        <f t="shared" si="29"/>
        <v>4.14342407</v>
      </c>
      <c r="DC10" s="518">
        <f t="shared" si="29"/>
        <v>7.5450225830000006</v>
      </c>
      <c r="DD10" s="518">
        <f t="shared" si="29"/>
        <v>7.1115259799999997</v>
      </c>
      <c r="DE10" s="518">
        <f t="shared" si="29"/>
        <v>5.3916149500000001</v>
      </c>
      <c r="DF10" s="518">
        <f t="shared" si="29"/>
        <v>6.0835951800000005</v>
      </c>
      <c r="DG10" s="518">
        <f t="shared" si="29"/>
        <v>9.3122498700000005</v>
      </c>
      <c r="DH10" s="518">
        <f t="shared" si="29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0">+SUM(DL11:DL15)</f>
        <v>7.8834975400000005</v>
      </c>
      <c r="DM10" s="518">
        <f t="shared" si="30"/>
        <v>8.7585515799999989</v>
      </c>
      <c r="DN10" s="518">
        <f t="shared" si="30"/>
        <v>6.3968049699999998</v>
      </c>
      <c r="DO10" s="518">
        <f t="shared" si="30"/>
        <v>9.9870604800000002</v>
      </c>
      <c r="DP10" s="518">
        <f t="shared" si="30"/>
        <v>4.2710675999999994</v>
      </c>
      <c r="DQ10" s="518">
        <f t="shared" si="30"/>
        <v>7.4998845830000009</v>
      </c>
      <c r="DR10" s="518">
        <f t="shared" si="30"/>
        <v>7.9199037899999993</v>
      </c>
      <c r="DS10" s="518">
        <f t="shared" si="30"/>
        <v>8.9152434199999995</v>
      </c>
      <c r="DT10" s="518">
        <f t="shared" si="30"/>
        <v>6.3968049700000007</v>
      </c>
      <c r="DU10" s="518">
        <f t="shared" si="30"/>
        <v>10.00661081</v>
      </c>
      <c r="DV10" s="518">
        <f t="shared" si="30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1">+SUM(DZ11:DZ15)</f>
        <v>7.9198861399999991</v>
      </c>
      <c r="EA10" s="518">
        <f t="shared" si="31"/>
        <v>8.9152434199999995</v>
      </c>
      <c r="EB10" s="518">
        <f t="shared" si="31"/>
        <v>6.3968049700000007</v>
      </c>
      <c r="EC10" s="518">
        <f t="shared" si="31"/>
        <v>10.00661081</v>
      </c>
      <c r="ED10" s="518">
        <f t="shared" si="31"/>
        <v>4.1012811599999992</v>
      </c>
      <c r="EE10" s="518">
        <f t="shared" si="31"/>
        <v>7.4998846400000003</v>
      </c>
      <c r="EF10" s="518">
        <f t="shared" si="31"/>
        <v>7.9321291499999997</v>
      </c>
      <c r="EG10" s="518">
        <f t="shared" si="31"/>
        <v>6.0573395200000002</v>
      </c>
      <c r="EH10" s="518">
        <f t="shared" si="31"/>
        <v>6.3968049700000007</v>
      </c>
      <c r="EI10" s="518">
        <f t="shared" si="31"/>
        <v>13.8176556</v>
      </c>
      <c r="EJ10" s="518">
        <f t="shared" si="31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2">+SUM(EN11:EN15)</f>
        <v>7.2314020799999996</v>
      </c>
      <c r="EO10" s="518">
        <f t="shared" si="32"/>
        <v>6.8092897600000004</v>
      </c>
      <c r="EP10" s="518">
        <f t="shared" si="32"/>
        <v>6.3968049700000007</v>
      </c>
      <c r="EQ10" s="518">
        <f t="shared" si="32"/>
        <v>13.037483180000001</v>
      </c>
      <c r="ER10" s="518">
        <f t="shared" si="32"/>
        <v>11.194375540000001</v>
      </c>
      <c r="ES10" s="518">
        <f t="shared" si="32"/>
        <v>0</v>
      </c>
      <c r="ET10" s="518">
        <f t="shared" si="32"/>
        <v>8.0268369199999992</v>
      </c>
      <c r="EU10" s="518">
        <f t="shared" si="32"/>
        <v>6.0573395200000002</v>
      </c>
      <c r="EV10" s="518"/>
      <c r="EW10" s="518"/>
      <c r="EX10" s="518"/>
      <c r="EY10" s="518">
        <f t="shared" si="10"/>
        <v>58.797145720000003</v>
      </c>
      <c r="EZ10" s="519"/>
    </row>
    <row r="11" spans="2:156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/>
      <c r="EW11" s="518"/>
      <c r="EX11" s="518"/>
      <c r="EY11" s="518">
        <f t="shared" si="10"/>
        <v>53.722260210000009</v>
      </c>
      <c r="EZ11" s="519"/>
    </row>
    <row r="12" spans="2:156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/>
      <c r="EW12" s="518"/>
      <c r="EX12" s="518"/>
      <c r="EY12" s="518">
        <f t="shared" si="10"/>
        <v>5.0748855099999997</v>
      </c>
      <c r="EZ12" s="519"/>
    </row>
    <row r="13" spans="2:156" ht="15.75" x14ac:dyDescent="0.25">
      <c r="B13" s="695" t="s">
        <v>739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/>
      <c r="EW13" s="518"/>
      <c r="EX13" s="518"/>
      <c r="EY13" s="518">
        <f t="shared" si="10"/>
        <v>0</v>
      </c>
      <c r="EZ13" s="519"/>
    </row>
    <row r="14" spans="2:156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/>
      <c r="EW14" s="518"/>
      <c r="EX14" s="518"/>
      <c r="EY14" s="518">
        <f t="shared" si="10"/>
        <v>0</v>
      </c>
      <c r="EZ14" s="519"/>
    </row>
    <row r="15" spans="2:156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87" t="s">
        <v>92</v>
      </c>
      <c r="C16" s="542">
        <f t="shared" ref="C16:N16" si="33">+C8+C7</f>
        <v>-162.46666218919989</v>
      </c>
      <c r="D16" s="542">
        <f t="shared" si="33"/>
        <v>-4.8407186908004718</v>
      </c>
      <c r="E16" s="542">
        <f t="shared" si="33"/>
        <v>64.941730980000244</v>
      </c>
      <c r="F16" s="542">
        <f t="shared" si="33"/>
        <v>138.25495048999977</v>
      </c>
      <c r="G16" s="542">
        <f t="shared" si="33"/>
        <v>-23.549169119999846</v>
      </c>
      <c r="H16" s="542">
        <f t="shared" si="33"/>
        <v>1.087699870000467</v>
      </c>
      <c r="I16" s="542">
        <f t="shared" si="33"/>
        <v>-6.8709189700001581</v>
      </c>
      <c r="J16" s="542">
        <f t="shared" si="33"/>
        <v>-18.103230800000283</v>
      </c>
      <c r="K16" s="542">
        <f t="shared" si="33"/>
        <v>-178.30723426999975</v>
      </c>
      <c r="L16" s="542">
        <f t="shared" si="33"/>
        <v>43.597132351799473</v>
      </c>
      <c r="M16" s="542">
        <f t="shared" si="33"/>
        <v>57.724627722499285</v>
      </c>
      <c r="N16" s="542">
        <f t="shared" si="33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4">+R8+R7</f>
        <v>-14.477012420000101</v>
      </c>
      <c r="S16" s="542">
        <f t="shared" si="34"/>
        <v>29.558211770000014</v>
      </c>
      <c r="T16" s="542">
        <f t="shared" si="34"/>
        <v>81.025702586200026</v>
      </c>
      <c r="U16" s="542">
        <f t="shared" si="34"/>
        <v>-84.364768459999837</v>
      </c>
      <c r="V16" s="542">
        <f t="shared" si="34"/>
        <v>-57.58109049000096</v>
      </c>
      <c r="W16" s="542">
        <f t="shared" si="34"/>
        <v>-33.547357519998755</v>
      </c>
      <c r="X16" s="542">
        <f t="shared" si="34"/>
        <v>-67.564583620000491</v>
      </c>
      <c r="Y16" s="542">
        <f t="shared" si="34"/>
        <v>3.7844683499999583</v>
      </c>
      <c r="Z16" s="542">
        <f t="shared" si="34"/>
        <v>-20.805744950000665</v>
      </c>
      <c r="AA16" s="542">
        <f t="shared" si="34"/>
        <v>-3.6167802799985154</v>
      </c>
      <c r="AB16" s="542">
        <f t="shared" si="34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5">+AF8+AF7</f>
        <v>-166.99274186000022</v>
      </c>
      <c r="AG16" s="542">
        <f t="shared" si="35"/>
        <v>9.7640943400001028</v>
      </c>
      <c r="AH16" s="542">
        <f t="shared" si="35"/>
        <v>-77.851865779999272</v>
      </c>
      <c r="AI16" s="542">
        <f t="shared" si="35"/>
        <v>-83.114240850000115</v>
      </c>
      <c r="AJ16" s="542">
        <f t="shared" si="35"/>
        <v>-18.487408370000026</v>
      </c>
      <c r="AK16" s="542">
        <f t="shared" si="35"/>
        <v>-96.229371040000387</v>
      </c>
      <c r="AL16" s="542">
        <f t="shared" si="35"/>
        <v>205.30338109000053</v>
      </c>
      <c r="AM16" s="542">
        <f t="shared" si="35"/>
        <v>225.0882695699994</v>
      </c>
      <c r="AN16" s="542">
        <f t="shared" si="35"/>
        <v>32.305390650000575</v>
      </c>
      <c r="AO16" s="542">
        <f t="shared" si="35"/>
        <v>177.32096867999923</v>
      </c>
      <c r="AP16" s="542">
        <f t="shared" si="35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6">+AT8+AT7</f>
        <v>190.22891421000014</v>
      </c>
      <c r="AU16" s="542">
        <f t="shared" si="36"/>
        <v>-1.9218361799998895</v>
      </c>
      <c r="AV16" s="542">
        <f t="shared" si="36"/>
        <v>-69.446661179999865</v>
      </c>
      <c r="AW16" s="542">
        <f t="shared" si="36"/>
        <v>187.14361741000022</v>
      </c>
      <c r="AX16" s="542">
        <f t="shared" si="36"/>
        <v>-150.05142341000143</v>
      </c>
      <c r="AY16" s="542">
        <f t="shared" si="36"/>
        <v>-182.55670554999952</v>
      </c>
      <c r="AZ16" s="542">
        <f t="shared" si="36"/>
        <v>58.078442090000145</v>
      </c>
      <c r="BA16" s="542">
        <f t="shared" si="36"/>
        <v>44.314555120000811</v>
      </c>
      <c r="BB16" s="542">
        <f t="shared" si="36"/>
        <v>82.429143269999798</v>
      </c>
      <c r="BC16" s="542">
        <f t="shared" si="36"/>
        <v>176.9787450600007</v>
      </c>
      <c r="BD16" s="542">
        <f t="shared" si="36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7">+BH8+BH7</f>
        <v>-33.604121229999706</v>
      </c>
      <c r="BI16" s="542">
        <f t="shared" si="37"/>
        <v>-46.051436559999971</v>
      </c>
      <c r="BJ16" s="542">
        <f t="shared" si="37"/>
        <v>23.410697139999534</v>
      </c>
      <c r="BK16" s="542">
        <f t="shared" si="37"/>
        <v>-76.591836619999583</v>
      </c>
      <c r="BL16" s="542">
        <f t="shared" si="37"/>
        <v>0.4910799299997457</v>
      </c>
      <c r="BM16" s="542">
        <f t="shared" si="37"/>
        <v>-40.007216840000289</v>
      </c>
      <c r="BN16" s="542">
        <f t="shared" si="37"/>
        <v>5.0330573300006165</v>
      </c>
      <c r="BO16" s="542">
        <f t="shared" si="37"/>
        <v>223.78713947999927</v>
      </c>
      <c r="BP16" s="542">
        <f t="shared" si="37"/>
        <v>-108.59741842000085</v>
      </c>
      <c r="BQ16" s="542">
        <f t="shared" si="37"/>
        <v>51.924027920001251</v>
      </c>
      <c r="BR16" s="542">
        <f t="shared" si="37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38">+BV8+BV7</f>
        <v>-4.0549691499997458</v>
      </c>
      <c r="BW16" s="542">
        <f t="shared" si="38"/>
        <v>-5.7922175500006361</v>
      </c>
      <c r="BX16" s="542">
        <f t="shared" si="38"/>
        <v>-88.593493399999076</v>
      </c>
      <c r="BY16" s="542">
        <f t="shared" si="38"/>
        <v>-133.65076079700052</v>
      </c>
      <c r="BZ16" s="542">
        <f t="shared" si="38"/>
        <v>63.249020355999818</v>
      </c>
      <c r="CA16" s="542">
        <f t="shared" si="38"/>
        <v>88.278719133000664</v>
      </c>
      <c r="CB16" s="542">
        <f t="shared" si="38"/>
        <v>-81.680997139998993</v>
      </c>
      <c r="CC16" s="542">
        <f t="shared" si="38"/>
        <v>244.70448356999918</v>
      </c>
      <c r="CD16" s="542">
        <f t="shared" si="38"/>
        <v>62.261317500001027</v>
      </c>
      <c r="CE16" s="542">
        <f t="shared" si="38"/>
        <v>4.9359465099985016</v>
      </c>
      <c r="CF16" s="542">
        <f t="shared" si="38"/>
        <v>354.15904880999955</v>
      </c>
      <c r="CG16" s="542">
        <f t="shared" si="5"/>
        <v>435.81469419199982</v>
      </c>
      <c r="CH16" s="573"/>
      <c r="CI16" s="542">
        <f t="shared" ref="CI16:CT16" si="39">+CI8+CI7</f>
        <v>-111.05165810699991</v>
      </c>
      <c r="CJ16" s="542">
        <f t="shared" si="39"/>
        <v>14.153068270000063</v>
      </c>
      <c r="CK16" s="542">
        <f t="shared" si="39"/>
        <v>199.38544925000014</v>
      </c>
      <c r="CL16" s="542">
        <f t="shared" si="39"/>
        <v>-77.531785020000996</v>
      </c>
      <c r="CM16" s="542">
        <f t="shared" si="39"/>
        <v>-100.6195679199989</v>
      </c>
      <c r="CN16" s="542">
        <f t="shared" si="39"/>
        <v>-81.385194290000797</v>
      </c>
      <c r="CO16" s="542">
        <f t="shared" si="39"/>
        <v>39.647894833000294</v>
      </c>
      <c r="CP16" s="542">
        <f t="shared" si="39"/>
        <v>130.95201159999939</v>
      </c>
      <c r="CQ16" s="542">
        <f t="shared" si="39"/>
        <v>-180.12919497000013</v>
      </c>
      <c r="CR16" s="542">
        <f t="shared" si="39"/>
        <v>93.627093370000239</v>
      </c>
      <c r="CS16" s="542">
        <f t="shared" si="39"/>
        <v>220.61611757000009</v>
      </c>
      <c r="CT16" s="542">
        <f t="shared" si="39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0">+CX8+CX7</f>
        <v>-147.7410498800003</v>
      </c>
      <c r="CY16" s="542">
        <f t="shared" si="40"/>
        <v>147.61851356000039</v>
      </c>
      <c r="CZ16" s="542">
        <f t="shared" si="40"/>
        <v>68.641214120000072</v>
      </c>
      <c r="DA16" s="542">
        <f t="shared" si="40"/>
        <v>-595.41747918000044</v>
      </c>
      <c r="DB16" s="542">
        <f t="shared" si="40"/>
        <v>-12.371560919999581</v>
      </c>
      <c r="DC16" s="542">
        <f t="shared" si="40"/>
        <v>70.219856912999788</v>
      </c>
      <c r="DD16" s="542">
        <f t="shared" si="40"/>
        <v>-22.416177089999984</v>
      </c>
      <c r="DE16" s="542">
        <f t="shared" si="40"/>
        <v>116.8790171600005</v>
      </c>
      <c r="DF16" s="542">
        <f t="shared" si="40"/>
        <v>168.48396226000094</v>
      </c>
      <c r="DG16" s="542">
        <f t="shared" si="40"/>
        <v>140.24306222999766</v>
      </c>
      <c r="DH16" s="542">
        <f t="shared" si="40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1">+DL8+DL7</f>
        <v>-15.623334209999932</v>
      </c>
      <c r="DM16" s="542">
        <f t="shared" si="41"/>
        <v>174.10718306999854</v>
      </c>
      <c r="DN16" s="542">
        <f t="shared" si="41"/>
        <v>1.6064917000013494</v>
      </c>
      <c r="DO16" s="542">
        <f t="shared" si="41"/>
        <v>30.674792929999185</v>
      </c>
      <c r="DP16" s="542">
        <f t="shared" si="41"/>
        <v>-87.982996829999266</v>
      </c>
      <c r="DQ16" s="542">
        <f t="shared" si="41"/>
        <v>5.4502077129984912</v>
      </c>
      <c r="DR16" s="542">
        <f t="shared" si="41"/>
        <v>37.497878790000755</v>
      </c>
      <c r="DS16" s="542">
        <f t="shared" si="41"/>
        <v>188.70350598559961</v>
      </c>
      <c r="DT16" s="542">
        <f t="shared" si="41"/>
        <v>-185.36997966999601</v>
      </c>
      <c r="DU16" s="542">
        <f t="shared" si="41"/>
        <v>76.168252440000657</v>
      </c>
      <c r="DV16" s="542">
        <f t="shared" si="41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2">+DZ8+DZ7</f>
        <v>-186.14220174499988</v>
      </c>
      <c r="EA16" s="542">
        <f t="shared" si="42"/>
        <v>72.988766329999962</v>
      </c>
      <c r="EB16" s="542">
        <f t="shared" si="42"/>
        <v>-13.077219319999376</v>
      </c>
      <c r="EC16" s="542">
        <f t="shared" si="42"/>
        <v>103.71527419999978</v>
      </c>
      <c r="ED16" s="542">
        <f t="shared" si="42"/>
        <v>-243.08917265000042</v>
      </c>
      <c r="EE16" s="542">
        <f t="shared" si="42"/>
        <v>-5.2977670799993106</v>
      </c>
      <c r="EF16" s="542">
        <f t="shared" si="42"/>
        <v>19.103981609997483</v>
      </c>
      <c r="EG16" s="542">
        <f t="shared" si="42"/>
        <v>5.6299352200028281</v>
      </c>
      <c r="EH16" s="542">
        <f t="shared" si="42"/>
        <v>31.867270179998286</v>
      </c>
      <c r="EI16" s="542">
        <f t="shared" si="42"/>
        <v>58.426643950000759</v>
      </c>
      <c r="EJ16" s="542">
        <f t="shared" si="42"/>
        <v>182.55256852999855</v>
      </c>
      <c r="EK16" s="542">
        <f t="shared" si="9"/>
        <v>89.948279652998735</v>
      </c>
      <c r="EL16" s="573"/>
      <c r="EM16" s="542">
        <f>+EM8+EM7</f>
        <v>183.4797830000002</v>
      </c>
      <c r="EN16" s="542">
        <f t="shared" ref="EN16:EX16" si="43">+EN8+EN7</f>
        <v>-281.46093580000007</v>
      </c>
      <c r="EO16" s="542">
        <f t="shared" si="43"/>
        <v>99.036608319999772</v>
      </c>
      <c r="EP16" s="542">
        <f t="shared" si="43"/>
        <v>28.869030479999566</v>
      </c>
      <c r="EQ16" s="542">
        <f t="shared" si="43"/>
        <v>-51.675696779999427</v>
      </c>
      <c r="ER16" s="542">
        <f t="shared" si="43"/>
        <v>-83.804537519999585</v>
      </c>
      <c r="ES16" s="542">
        <f t="shared" si="43"/>
        <v>-12.404417620000878</v>
      </c>
      <c r="ET16" s="542">
        <f t="shared" si="43"/>
        <v>36.175637120000374</v>
      </c>
      <c r="EU16" s="542">
        <f t="shared" si="43"/>
        <v>93.540758210000121</v>
      </c>
      <c r="EV16" s="542"/>
      <c r="EW16" s="542"/>
      <c r="EX16" s="542"/>
      <c r="EY16" s="542">
        <f t="shared" si="10"/>
        <v>11.75622941000006</v>
      </c>
      <c r="EZ16" s="573"/>
    </row>
    <row r="17" spans="2:156" ht="15.75" x14ac:dyDescent="0.25">
      <c r="B17" s="687" t="s">
        <v>96</v>
      </c>
      <c r="C17" s="542">
        <f t="shared" ref="C17:N17" si="44">+C18+C30+C32</f>
        <v>-105.31111018919987</v>
      </c>
      <c r="D17" s="542">
        <f t="shared" si="44"/>
        <v>15.031457309199496</v>
      </c>
      <c r="E17" s="542">
        <f t="shared" si="44"/>
        <v>59.840353980000287</v>
      </c>
      <c r="F17" s="542">
        <f t="shared" si="44"/>
        <v>98.96451048999981</v>
      </c>
      <c r="G17" s="542">
        <f t="shared" si="44"/>
        <v>8.6523218800001871</v>
      </c>
      <c r="H17" s="542">
        <f t="shared" si="44"/>
        <v>-17.345687129999568</v>
      </c>
      <c r="I17" s="542">
        <f t="shared" si="44"/>
        <v>2.0760480299999298</v>
      </c>
      <c r="J17" s="542">
        <f t="shared" si="44"/>
        <v>29.203545199999617</v>
      </c>
      <c r="K17" s="542">
        <f t="shared" si="44"/>
        <v>-58.692639269999766</v>
      </c>
      <c r="L17" s="542">
        <f t="shared" si="44"/>
        <v>30.239845351799435</v>
      </c>
      <c r="M17" s="542">
        <f t="shared" si="44"/>
        <v>84.461344722499405</v>
      </c>
      <c r="N17" s="542">
        <f t="shared" si="44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5">+R18+R30+R32</f>
        <v>23.384751579999893</v>
      </c>
      <c r="S17" s="542">
        <f t="shared" si="45"/>
        <v>1.5832907700000192</v>
      </c>
      <c r="T17" s="542">
        <f t="shared" si="45"/>
        <v>-4.3913044138000963</v>
      </c>
      <c r="U17" s="542">
        <f t="shared" si="45"/>
        <v>10.803659540000011</v>
      </c>
      <c r="V17" s="542">
        <f t="shared" si="45"/>
        <v>126.12928550999924</v>
      </c>
      <c r="W17" s="542">
        <f t="shared" si="45"/>
        <v>-58.737117519998947</v>
      </c>
      <c r="X17" s="542">
        <f t="shared" si="45"/>
        <v>4.6717243799997448</v>
      </c>
      <c r="Y17" s="542">
        <f t="shared" si="45"/>
        <v>49.45445435000007</v>
      </c>
      <c r="Z17" s="542">
        <f t="shared" si="45"/>
        <v>9.4887850499990023</v>
      </c>
      <c r="AA17" s="542">
        <f t="shared" si="45"/>
        <v>74.930264720001517</v>
      </c>
      <c r="AB17" s="542">
        <f t="shared" si="45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6">+AF18+AF30+AF32</f>
        <v>-0.49851785999995357</v>
      </c>
      <c r="AG17" s="542">
        <f t="shared" si="46"/>
        <v>-200.93205765999988</v>
      </c>
      <c r="AH17" s="542">
        <f t="shared" si="46"/>
        <v>79.573362220000575</v>
      </c>
      <c r="AI17" s="542">
        <f t="shared" si="46"/>
        <v>-18.658292850000084</v>
      </c>
      <c r="AJ17" s="542">
        <f t="shared" si="46"/>
        <v>4.8454896299998538</v>
      </c>
      <c r="AK17" s="542">
        <f t="shared" si="46"/>
        <v>-86.825069040000244</v>
      </c>
      <c r="AL17" s="542">
        <f t="shared" si="46"/>
        <v>195.43320609000074</v>
      </c>
      <c r="AM17" s="542">
        <f t="shared" si="46"/>
        <v>-54.967702430000699</v>
      </c>
      <c r="AN17" s="542">
        <f t="shared" si="46"/>
        <v>-18.424232349999603</v>
      </c>
      <c r="AO17" s="542">
        <f t="shared" si="46"/>
        <v>148.64737867999935</v>
      </c>
      <c r="AP17" s="542">
        <f t="shared" si="46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47">+AT18+AT30+AT32</f>
        <v>301.29692820999998</v>
      </c>
      <c r="AU17" s="542">
        <f t="shared" si="47"/>
        <v>-73.588613179999683</v>
      </c>
      <c r="AV17" s="542">
        <f t="shared" si="47"/>
        <v>-34.072424179999999</v>
      </c>
      <c r="AW17" s="542">
        <f t="shared" si="47"/>
        <v>26.354984410000085</v>
      </c>
      <c r="AX17" s="542">
        <f t="shared" si="47"/>
        <v>11.925778589998709</v>
      </c>
      <c r="AY17" s="542">
        <f t="shared" si="47"/>
        <v>30.412826450000438</v>
      </c>
      <c r="AZ17" s="542">
        <f t="shared" si="47"/>
        <v>61.541694090000156</v>
      </c>
      <c r="BA17" s="542">
        <f t="shared" si="47"/>
        <v>39.566274120000905</v>
      </c>
      <c r="BB17" s="542">
        <f t="shared" si="47"/>
        <v>83.041898269999706</v>
      </c>
      <c r="BC17" s="542">
        <f t="shared" si="47"/>
        <v>79.784036060000616</v>
      </c>
      <c r="BD17" s="542">
        <f t="shared" si="47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48">+BH18+BH30+BH32</f>
        <v>-112.99016422999946</v>
      </c>
      <c r="BI17" s="542">
        <f t="shared" si="48"/>
        <v>-22.031782560000035</v>
      </c>
      <c r="BJ17" s="542">
        <f t="shared" si="48"/>
        <v>25.927337139999583</v>
      </c>
      <c r="BK17" s="542">
        <f t="shared" si="48"/>
        <v>8.4548363800002484</v>
      </c>
      <c r="BL17" s="542">
        <f t="shared" si="48"/>
        <v>13.108769929999795</v>
      </c>
      <c r="BM17" s="542">
        <f t="shared" si="48"/>
        <v>-26.011983840000191</v>
      </c>
      <c r="BN17" s="542">
        <f t="shared" si="48"/>
        <v>5.1813973300005784</v>
      </c>
      <c r="BO17" s="542">
        <f t="shared" si="48"/>
        <v>-22.944629520000703</v>
      </c>
      <c r="BP17" s="542">
        <f t="shared" si="48"/>
        <v>103.02188057999909</v>
      </c>
      <c r="BQ17" s="542">
        <f t="shared" si="48"/>
        <v>62.936328920001003</v>
      </c>
      <c r="BR17" s="542">
        <f t="shared" si="48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49">+BV18+BV30+BV32</f>
        <v>25.775279850000111</v>
      </c>
      <c r="BW17" s="542">
        <f t="shared" si="49"/>
        <v>-142.36541155000069</v>
      </c>
      <c r="BX17" s="542">
        <f t="shared" si="49"/>
        <v>-70.971874399999081</v>
      </c>
      <c r="BY17" s="542">
        <f t="shared" si="49"/>
        <v>-49.065292797000531</v>
      </c>
      <c r="BZ17" s="542">
        <f t="shared" si="49"/>
        <v>55.20617735599987</v>
      </c>
      <c r="CA17" s="542">
        <f t="shared" si="49"/>
        <v>141.07130013300082</v>
      </c>
      <c r="CB17" s="542">
        <f t="shared" si="49"/>
        <v>0.72350486000108916</v>
      </c>
      <c r="CC17" s="542">
        <f t="shared" si="49"/>
        <v>273.67410056999893</v>
      </c>
      <c r="CD17" s="542">
        <f t="shared" si="49"/>
        <v>-8.0603434999989183</v>
      </c>
      <c r="CE17" s="542">
        <f t="shared" si="49"/>
        <v>24.950409509998714</v>
      </c>
      <c r="CF17" s="542">
        <f t="shared" si="49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0">+CJ18+CJ30+CJ32</f>
        <v>21.232241270000138</v>
      </c>
      <c r="CK17" s="542">
        <f t="shared" si="50"/>
        <v>0.56165924999996975</v>
      </c>
      <c r="CL17" s="542">
        <f t="shared" si="50"/>
        <v>52.736731979999206</v>
      </c>
      <c r="CM17" s="542">
        <f t="shared" si="50"/>
        <v>52.995205080001114</v>
      </c>
      <c r="CN17" s="542">
        <f t="shared" si="50"/>
        <v>46.194610709999282</v>
      </c>
      <c r="CO17" s="542">
        <f t="shared" si="50"/>
        <v>96.153591833000121</v>
      </c>
      <c r="CP17" s="542">
        <f t="shared" si="50"/>
        <v>-75.426208400000448</v>
      </c>
      <c r="CQ17" s="542">
        <f t="shared" si="50"/>
        <v>-201.02688797000025</v>
      </c>
      <c r="CR17" s="542">
        <f t="shared" si="50"/>
        <v>271.79520437000019</v>
      </c>
      <c r="CS17" s="542">
        <f t="shared" si="50"/>
        <v>162.03005757000022</v>
      </c>
      <c r="CT17" s="542">
        <f t="shared" si="50"/>
        <v>-171.41387302999996</v>
      </c>
      <c r="CU17" s="542">
        <f t="shared" si="6"/>
        <v>132.49528955599973</v>
      </c>
      <c r="CV17" s="573"/>
      <c r="CW17" s="542">
        <f>+CW18+CW30+CW32</f>
        <v>182.22738592000022</v>
      </c>
      <c r="CX17" s="542">
        <f t="shared" ref="CX17:DH17" si="51">+CX18+CX30+CX32</f>
        <v>-75.055571880000159</v>
      </c>
      <c r="CY17" s="542">
        <f t="shared" si="51"/>
        <v>-75.196703439999681</v>
      </c>
      <c r="CZ17" s="542">
        <f t="shared" si="51"/>
        <v>4.2427981200003053</v>
      </c>
      <c r="DA17" s="542">
        <f t="shared" si="51"/>
        <v>-574.32687618000057</v>
      </c>
      <c r="DB17" s="542">
        <f t="shared" si="51"/>
        <v>-26.743822919999445</v>
      </c>
      <c r="DC17" s="542">
        <f t="shared" si="51"/>
        <v>38.477195912999555</v>
      </c>
      <c r="DD17" s="542">
        <f t="shared" si="51"/>
        <v>-130.23943408999978</v>
      </c>
      <c r="DE17" s="542">
        <f t="shared" si="51"/>
        <v>110.58306416000045</v>
      </c>
      <c r="DF17" s="542">
        <f t="shared" si="51"/>
        <v>321.47202326000075</v>
      </c>
      <c r="DG17" s="542">
        <f t="shared" si="51"/>
        <v>59.25901622999762</v>
      </c>
      <c r="DH17" s="542">
        <f t="shared" si="51"/>
        <v>376.04524112090064</v>
      </c>
      <c r="DI17" s="542">
        <f t="shared" si="7"/>
        <v>210.74431621390002</v>
      </c>
      <c r="DJ17" s="573"/>
      <c r="DK17" s="542">
        <f>+DK18+DK30+DK32</f>
        <v>-256.25968099090016</v>
      </c>
      <c r="DL17" s="542">
        <f t="shared" ref="DL17:DV17" si="52">+DL18+DL30+DL32</f>
        <v>-0.14993320999974458</v>
      </c>
      <c r="DM17" s="542">
        <f t="shared" si="52"/>
        <v>264.70198106999879</v>
      </c>
      <c r="DN17" s="542">
        <f t="shared" si="52"/>
        <v>-0.58410329999890465</v>
      </c>
      <c r="DO17" s="542">
        <f t="shared" si="52"/>
        <v>84.770784929999195</v>
      </c>
      <c r="DP17" s="542">
        <f t="shared" si="52"/>
        <v>16.077897170000711</v>
      </c>
      <c r="DQ17" s="542">
        <f t="shared" si="52"/>
        <v>1.4945047129986335</v>
      </c>
      <c r="DR17" s="542">
        <f t="shared" si="52"/>
        <v>-36.386344209999486</v>
      </c>
      <c r="DS17" s="542">
        <f t="shared" si="52"/>
        <v>202.13222998559991</v>
      </c>
      <c r="DT17" s="542">
        <f t="shared" si="52"/>
        <v>-165.12576766999621</v>
      </c>
      <c r="DU17" s="542">
        <f t="shared" si="52"/>
        <v>64.42909544000068</v>
      </c>
      <c r="DV17" s="542">
        <f t="shared" si="52"/>
        <v>83.310177179996515</v>
      </c>
      <c r="DW17" s="542">
        <f t="shared" si="8"/>
        <v>258.41084110769998</v>
      </c>
      <c r="DX17" s="573"/>
      <c r="DY17" s="542">
        <f>+DY18+DY30+DY32</f>
        <v>263.56594942799995</v>
      </c>
      <c r="DZ17" s="542">
        <f t="shared" ref="DZ17:EJ17" si="53">+DZ18+DZ30+DZ32</f>
        <v>-199.33381474499981</v>
      </c>
      <c r="EA17" s="542">
        <f t="shared" si="53"/>
        <v>22.326503330000026</v>
      </c>
      <c r="EB17" s="542">
        <f t="shared" si="53"/>
        <v>33.97924568000051</v>
      </c>
      <c r="EC17" s="542">
        <f t="shared" si="53"/>
        <v>212.93207519999982</v>
      </c>
      <c r="ED17" s="542">
        <f t="shared" si="53"/>
        <v>-197.07751765000043</v>
      </c>
      <c r="EE17" s="542">
        <f t="shared" si="53"/>
        <v>44.500014920000552</v>
      </c>
      <c r="EF17" s="542">
        <f t="shared" si="53"/>
        <v>13.763291609997488</v>
      </c>
      <c r="EG17" s="542">
        <f t="shared" si="53"/>
        <v>8.5883592200027579</v>
      </c>
      <c r="EH17" s="542">
        <f t="shared" si="53"/>
        <v>3.5028911799986382</v>
      </c>
      <c r="EI17" s="542">
        <f t="shared" si="53"/>
        <v>80.584010950000334</v>
      </c>
      <c r="EJ17" s="542">
        <f t="shared" si="53"/>
        <v>39.180307689998926</v>
      </c>
      <c r="EK17" s="542">
        <f t="shared" si="9"/>
        <v>326.51131681299876</v>
      </c>
      <c r="EL17" s="573"/>
      <c r="EM17" s="542">
        <f>+EM18+EM30+EM32</f>
        <v>347.41596415999993</v>
      </c>
      <c r="EN17" s="542">
        <f t="shared" ref="EN17:EX17" si="54">+EN18+EN30+EN32</f>
        <v>-342.06361760999999</v>
      </c>
      <c r="EO17" s="542">
        <f t="shared" si="54"/>
        <v>46.987255819999831</v>
      </c>
      <c r="EP17" s="542">
        <f t="shared" si="54"/>
        <v>-19.193314650000239</v>
      </c>
      <c r="EQ17" s="542">
        <f t="shared" si="54"/>
        <v>18.256715390000245</v>
      </c>
      <c r="ER17" s="542">
        <f t="shared" si="54"/>
        <v>-12.908429879999492</v>
      </c>
      <c r="ES17" s="542">
        <f t="shared" si="54"/>
        <v>-61.738442920010996</v>
      </c>
      <c r="ET17" s="542">
        <f t="shared" si="54"/>
        <v>147.95409701000949</v>
      </c>
      <c r="EU17" s="542">
        <f t="shared" si="54"/>
        <v>52.053339500001314</v>
      </c>
      <c r="EV17" s="542"/>
      <c r="EW17" s="542"/>
      <c r="EX17" s="542"/>
      <c r="EY17" s="542">
        <f t="shared" si="10"/>
        <v>176.76356682000011</v>
      </c>
      <c r="EZ17" s="573"/>
    </row>
    <row r="18" spans="2:156" ht="15.75" x14ac:dyDescent="0.25">
      <c r="B18" s="690" t="s">
        <v>51</v>
      </c>
      <c r="C18" s="520">
        <f t="shared" ref="C18:N18" si="55">+C19+C26+C27+C28+C29</f>
        <v>11.15147065</v>
      </c>
      <c r="D18" s="520">
        <f t="shared" si="55"/>
        <v>0</v>
      </c>
      <c r="E18" s="520">
        <f t="shared" si="55"/>
        <v>22.89475243</v>
      </c>
      <c r="F18" s="520">
        <f t="shared" si="55"/>
        <v>29.675209410000001</v>
      </c>
      <c r="G18" s="520">
        <f t="shared" si="55"/>
        <v>3.0971525899999999</v>
      </c>
      <c r="H18" s="520">
        <f t="shared" si="55"/>
        <v>8.5306554600000002</v>
      </c>
      <c r="I18" s="520">
        <f t="shared" si="55"/>
        <v>0</v>
      </c>
      <c r="J18" s="520">
        <f t="shared" si="55"/>
        <v>9.0423145199999997</v>
      </c>
      <c r="K18" s="520">
        <f t="shared" si="55"/>
        <v>4.7371931900000002</v>
      </c>
      <c r="L18" s="520">
        <f t="shared" si="55"/>
        <v>6.7584194600000007</v>
      </c>
      <c r="M18" s="520">
        <f t="shared" si="55"/>
        <v>18.479897899999997</v>
      </c>
      <c r="N18" s="520">
        <f t="shared" si="55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56">+R19+R26+R27+R28+R29</f>
        <v>0</v>
      </c>
      <c r="S18" s="520">
        <f t="shared" si="56"/>
        <v>2.3463372599999999</v>
      </c>
      <c r="T18" s="520">
        <f t="shared" si="56"/>
        <v>3.9840391899999998</v>
      </c>
      <c r="U18" s="520">
        <f t="shared" si="56"/>
        <v>0</v>
      </c>
      <c r="V18" s="520">
        <f t="shared" si="56"/>
        <v>19.647082165999997</v>
      </c>
      <c r="W18" s="520">
        <f t="shared" si="56"/>
        <v>0.39191871999999994</v>
      </c>
      <c r="X18" s="520">
        <f t="shared" si="56"/>
        <v>8.7097414099999995</v>
      </c>
      <c r="Y18" s="520">
        <f t="shared" si="56"/>
        <v>19.57103296</v>
      </c>
      <c r="Z18" s="520">
        <f t="shared" si="56"/>
        <v>5.0280809690000003</v>
      </c>
      <c r="AA18" s="520">
        <f t="shared" si="56"/>
        <v>16.950280970000001</v>
      </c>
      <c r="AB18" s="520">
        <f t="shared" si="56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57">+AF19+AF26+AF27+AF28+AF29</f>
        <v>1.2981345799999999</v>
      </c>
      <c r="AG18" s="520">
        <f t="shared" si="57"/>
        <v>0</v>
      </c>
      <c r="AH18" s="520">
        <f t="shared" si="57"/>
        <v>2.2999999999999998</v>
      </c>
      <c r="AI18" s="520">
        <f t="shared" si="57"/>
        <v>3.3965806999999999</v>
      </c>
      <c r="AJ18" s="520">
        <f t="shared" si="57"/>
        <v>2.3086611499999998</v>
      </c>
      <c r="AK18" s="520">
        <f t="shared" si="57"/>
        <v>3.3851988699999995</v>
      </c>
      <c r="AL18" s="520">
        <f t="shared" si="57"/>
        <v>3.0965806899999997</v>
      </c>
      <c r="AM18" s="520">
        <f t="shared" si="57"/>
        <v>1.33063697</v>
      </c>
      <c r="AN18" s="520">
        <f t="shared" si="57"/>
        <v>0</v>
      </c>
      <c r="AO18" s="520">
        <f t="shared" si="57"/>
        <v>113.875561</v>
      </c>
      <c r="AP18" s="520">
        <f t="shared" si="57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58">+AT19+AT26+AT27+AT28+AT29</f>
        <v>14.807373150000002</v>
      </c>
      <c r="AU18" s="520">
        <f t="shared" si="58"/>
        <v>0</v>
      </c>
      <c r="AV18" s="520">
        <f t="shared" si="58"/>
        <v>0</v>
      </c>
      <c r="AW18" s="520">
        <f t="shared" si="58"/>
        <v>15.31349552</v>
      </c>
      <c r="AX18" s="520">
        <f t="shared" si="58"/>
        <v>0</v>
      </c>
      <c r="AY18" s="520">
        <f t="shared" si="58"/>
        <v>4.1765394699999998</v>
      </c>
      <c r="AZ18" s="520">
        <f t="shared" si="58"/>
        <v>10</v>
      </c>
      <c r="BA18" s="520">
        <f t="shared" si="58"/>
        <v>12.90664394</v>
      </c>
      <c r="BB18" s="520">
        <f t="shared" si="58"/>
        <v>15.610693770000001</v>
      </c>
      <c r="BC18" s="520">
        <f t="shared" si="58"/>
        <v>0</v>
      </c>
      <c r="BD18" s="520">
        <f t="shared" si="58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0</v>
      </c>
      <c r="BJ18" s="520">
        <f t="shared" si="59"/>
        <v>10.573263470000001</v>
      </c>
      <c r="BK18" s="520">
        <f t="shared" si="59"/>
        <v>6.077725</v>
      </c>
      <c r="BL18" s="520">
        <f t="shared" si="59"/>
        <v>54.430913969999999</v>
      </c>
      <c r="BM18" s="520">
        <f t="shared" si="59"/>
        <v>0.93810646999999991</v>
      </c>
      <c r="BN18" s="520">
        <f t="shared" si="59"/>
        <v>1.182804</v>
      </c>
      <c r="BO18" s="520">
        <f t="shared" si="59"/>
        <v>22.21396524</v>
      </c>
      <c r="BP18" s="520">
        <f t="shared" si="59"/>
        <v>60.955221480000006</v>
      </c>
      <c r="BQ18" s="520">
        <f t="shared" si="59"/>
        <v>0</v>
      </c>
      <c r="BR18" s="520">
        <f t="shared" si="59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0">+BV19+BV26+BV27+BV28+BV29</f>
        <v>5.1324096700000004</v>
      </c>
      <c r="BW18" s="520">
        <f t="shared" si="60"/>
        <v>7.1729433299999998</v>
      </c>
      <c r="BX18" s="520">
        <f t="shared" si="60"/>
        <v>1.6002809999999998</v>
      </c>
      <c r="BY18" s="520">
        <f t="shared" si="60"/>
        <v>24.210082190000001</v>
      </c>
      <c r="BZ18" s="520">
        <f t="shared" si="60"/>
        <v>13.817931700000001</v>
      </c>
      <c r="CA18" s="520">
        <f t="shared" si="60"/>
        <v>0</v>
      </c>
      <c r="CB18" s="520">
        <f t="shared" si="60"/>
        <v>6.3974216100000003</v>
      </c>
      <c r="CC18" s="520">
        <f t="shared" si="60"/>
        <v>12.803040000000001</v>
      </c>
      <c r="CD18" s="520">
        <f t="shared" si="60"/>
        <v>0.57217881000000015</v>
      </c>
      <c r="CE18" s="520">
        <f t="shared" si="60"/>
        <v>10.6217083</v>
      </c>
      <c r="CF18" s="520">
        <f t="shared" si="60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1">+CJ19+CJ26+CJ27+CJ28+CJ29</f>
        <v>22.291168209999999</v>
      </c>
      <c r="CK18" s="520">
        <f t="shared" si="61"/>
        <v>5</v>
      </c>
      <c r="CL18" s="520">
        <f t="shared" si="61"/>
        <v>5.6513379299999995</v>
      </c>
      <c r="CM18" s="520">
        <f t="shared" si="61"/>
        <v>12.83167478</v>
      </c>
      <c r="CN18" s="520">
        <f t="shared" si="61"/>
        <v>7.1927165799999999</v>
      </c>
      <c r="CO18" s="520">
        <f t="shared" si="61"/>
        <v>0</v>
      </c>
      <c r="CP18" s="520">
        <f t="shared" si="61"/>
        <v>3.9465506100000001</v>
      </c>
      <c r="CQ18" s="520">
        <f t="shared" si="61"/>
        <v>2.03779435</v>
      </c>
      <c r="CR18" s="520">
        <f t="shared" si="61"/>
        <v>64.573919818000007</v>
      </c>
      <c r="CS18" s="520">
        <f t="shared" si="61"/>
        <v>32.023502930000006</v>
      </c>
      <c r="CT18" s="520">
        <f t="shared" si="61"/>
        <v>3.0550947000000002</v>
      </c>
      <c r="CU18" s="520">
        <f t="shared" si="6"/>
        <v>169.37759729500002</v>
      </c>
      <c r="CV18" s="699"/>
      <c r="CW18" s="520">
        <f>+CW19+CW26+CW27+CW28+CW29</f>
        <v>3.0611756699999999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26.048321560000002</v>
      </c>
      <c r="DA18" s="520">
        <f t="shared" si="62"/>
        <v>0.53118570099999995</v>
      </c>
      <c r="DB18" s="520">
        <f t="shared" si="62"/>
        <v>3.7464576599999999</v>
      </c>
      <c r="DC18" s="520">
        <f t="shared" si="62"/>
        <v>30</v>
      </c>
      <c r="DD18" s="520">
        <f t="shared" si="62"/>
        <v>4.7849480499999997</v>
      </c>
      <c r="DE18" s="520">
        <f t="shared" si="62"/>
        <v>2.7742645300000004</v>
      </c>
      <c r="DF18" s="520">
        <f t="shared" si="62"/>
        <v>17.405536380000001</v>
      </c>
      <c r="DG18" s="520">
        <f t="shared" si="62"/>
        <v>6.3002818100000004</v>
      </c>
      <c r="DH18" s="520">
        <f t="shared" si="62"/>
        <v>38.328362299999995</v>
      </c>
      <c r="DI18" s="520">
        <f t="shared" si="7"/>
        <v>132.98053366099998</v>
      </c>
      <c r="DJ18" s="699"/>
      <c r="DK18" s="520">
        <f>+DK19+DK26+DK27+DK28+DK29</f>
        <v>0</v>
      </c>
      <c r="DL18" s="520">
        <f t="shared" ref="DL18:DV18" si="63">+DL19+DL26+DL27+DL28+DL29</f>
        <v>0.18098848000000001</v>
      </c>
      <c r="DM18" s="520">
        <f t="shared" si="63"/>
        <v>2.8470693699999998</v>
      </c>
      <c r="DN18" s="520">
        <f t="shared" si="63"/>
        <v>1.2411304700000001</v>
      </c>
      <c r="DO18" s="520">
        <f t="shared" si="63"/>
        <v>1.4616863500000001</v>
      </c>
      <c r="DP18" s="520">
        <f t="shared" si="63"/>
        <v>34.799999999999997</v>
      </c>
      <c r="DQ18" s="520">
        <f t="shared" si="63"/>
        <v>0</v>
      </c>
      <c r="DR18" s="520">
        <f t="shared" si="63"/>
        <v>0</v>
      </c>
      <c r="DS18" s="520">
        <f t="shared" si="63"/>
        <v>-8.8391999999999995E-4</v>
      </c>
      <c r="DT18" s="520">
        <f t="shared" si="63"/>
        <v>0</v>
      </c>
      <c r="DU18" s="520">
        <f t="shared" si="63"/>
        <v>10.278487798</v>
      </c>
      <c r="DV18" s="520">
        <f t="shared" si="63"/>
        <v>2.78834874</v>
      </c>
      <c r="DW18" s="520">
        <f t="shared" si="8"/>
        <v>53.596827288</v>
      </c>
      <c r="DX18" s="699"/>
      <c r="DY18" s="520">
        <f>+DY19+DY26+DY27+DY28+DY29</f>
        <v>1.4342021999999999</v>
      </c>
      <c r="DZ18" s="520">
        <f t="shared" ref="DZ18:EJ18" si="64">+DZ19+DZ26+DZ27+DZ28+DZ29</f>
        <v>0.57548522000000002</v>
      </c>
      <c r="EA18" s="520">
        <f t="shared" si="64"/>
        <v>3.8709638499999999</v>
      </c>
      <c r="EB18" s="520">
        <f t="shared" si="64"/>
        <v>0</v>
      </c>
      <c r="EC18" s="520">
        <f t="shared" si="64"/>
        <v>3.9206698100000001</v>
      </c>
      <c r="ED18" s="520">
        <f t="shared" si="64"/>
        <v>3.5237496000000004</v>
      </c>
      <c r="EE18" s="520">
        <f t="shared" si="64"/>
        <v>0.95988728000000001</v>
      </c>
      <c r="EF18" s="520">
        <f t="shared" si="64"/>
        <v>9.8000000000000007</v>
      </c>
      <c r="EG18" s="520">
        <f t="shared" si="64"/>
        <v>0.84928722999999995</v>
      </c>
      <c r="EH18" s="520">
        <f t="shared" si="64"/>
        <v>9.8000000000000007</v>
      </c>
      <c r="EI18" s="520">
        <f t="shared" si="64"/>
        <v>21.919950759999999</v>
      </c>
      <c r="EJ18" s="520">
        <f t="shared" si="64"/>
        <v>8.5490642000000001</v>
      </c>
      <c r="EK18" s="520">
        <f t="shared" si="9"/>
        <v>65.203260150000006</v>
      </c>
      <c r="EL18" s="704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3.7581909699999998</v>
      </c>
      <c r="EP18" s="520">
        <f t="shared" si="65"/>
        <v>9.3104405400000001</v>
      </c>
      <c r="EQ18" s="520">
        <f t="shared" si="65"/>
        <v>1.9752218100000001</v>
      </c>
      <c r="ER18" s="520">
        <f t="shared" si="65"/>
        <v>0</v>
      </c>
      <c r="ES18" s="520">
        <f t="shared" si="65"/>
        <v>0.44740564199999999</v>
      </c>
      <c r="ET18" s="520">
        <f t="shared" si="65"/>
        <v>0</v>
      </c>
      <c r="EU18" s="520">
        <f t="shared" si="65"/>
        <v>12.70130535</v>
      </c>
      <c r="EV18" s="520"/>
      <c r="EW18" s="520"/>
      <c r="EX18" s="520"/>
      <c r="EY18" s="520">
        <f t="shared" si="10"/>
        <v>28.192564312000002</v>
      </c>
      <c r="EZ18" s="704"/>
    </row>
    <row r="19" spans="2:156" ht="15.75" x14ac:dyDescent="0.25">
      <c r="B19" s="694" t="s">
        <v>680</v>
      </c>
      <c r="C19" s="518">
        <f>+SUM(C20:C25)</f>
        <v>11.15147065</v>
      </c>
      <c r="D19" s="518">
        <f t="shared" ref="D19:N19" si="66">+SUM(D20:D25)</f>
        <v>0</v>
      </c>
      <c r="E19" s="518">
        <f t="shared" si="66"/>
        <v>21.188293680000001</v>
      </c>
      <c r="F19" s="518">
        <f t="shared" si="66"/>
        <v>27.966326240000001</v>
      </c>
      <c r="G19" s="518">
        <f t="shared" si="66"/>
        <v>1.9615010799999999</v>
      </c>
      <c r="H19" s="518">
        <f t="shared" si="66"/>
        <v>8.5306554600000002</v>
      </c>
      <c r="I19" s="518">
        <f t="shared" si="66"/>
        <v>0</v>
      </c>
      <c r="J19" s="518">
        <f t="shared" si="66"/>
        <v>9.0423145199999997</v>
      </c>
      <c r="K19" s="518">
        <f t="shared" si="66"/>
        <v>2.5738179799999998</v>
      </c>
      <c r="L19" s="518">
        <f t="shared" si="66"/>
        <v>5.6072394300000008</v>
      </c>
      <c r="M19" s="518">
        <f t="shared" si="66"/>
        <v>18.479897899999997</v>
      </c>
      <c r="N19" s="518">
        <f t="shared" si="66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67">+SUM(R20:R25)</f>
        <v>0</v>
      </c>
      <c r="S19" s="518">
        <f t="shared" si="67"/>
        <v>2.3463372599999999</v>
      </c>
      <c r="T19" s="518">
        <f t="shared" si="67"/>
        <v>3.9840391899999998</v>
      </c>
      <c r="U19" s="518">
        <f t="shared" si="67"/>
        <v>0</v>
      </c>
      <c r="V19" s="518">
        <f t="shared" si="67"/>
        <v>19.050930729999997</v>
      </c>
      <c r="W19" s="518">
        <f t="shared" si="67"/>
        <v>0.39191871999999994</v>
      </c>
      <c r="X19" s="518">
        <f t="shared" si="67"/>
        <v>8.7097414099999995</v>
      </c>
      <c r="Y19" s="518">
        <f t="shared" si="67"/>
        <v>18.961298899999999</v>
      </c>
      <c r="Z19" s="518">
        <f t="shared" si="67"/>
        <v>3.9074476300000001</v>
      </c>
      <c r="AA19" s="518">
        <f t="shared" si="67"/>
        <v>16.950280970000001</v>
      </c>
      <c r="AB19" s="518">
        <f t="shared" si="67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2.2999999999999998</v>
      </c>
      <c r="AI19" s="518">
        <f t="shared" si="68"/>
        <v>3.3965806999999999</v>
      </c>
      <c r="AJ19" s="518">
        <f t="shared" si="68"/>
        <v>0</v>
      </c>
      <c r="AK19" s="518">
        <f t="shared" si="68"/>
        <v>3.3851988699999995</v>
      </c>
      <c r="AL19" s="518">
        <f t="shared" si="68"/>
        <v>3.0965806899999997</v>
      </c>
      <c r="AM19" s="518">
        <f t="shared" si="68"/>
        <v>1.33063697</v>
      </c>
      <c r="AN19" s="518">
        <f t="shared" si="68"/>
        <v>0</v>
      </c>
      <c r="AO19" s="518">
        <f t="shared" si="68"/>
        <v>113.875561</v>
      </c>
      <c r="AP19" s="518">
        <f t="shared" si="68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69">+SUM(AT20:AT25)</f>
        <v>14.807373150000002</v>
      </c>
      <c r="AU19" s="518">
        <f t="shared" si="69"/>
        <v>0</v>
      </c>
      <c r="AV19" s="518">
        <f t="shared" si="69"/>
        <v>0</v>
      </c>
      <c r="AW19" s="518">
        <f t="shared" si="69"/>
        <v>15.31349552</v>
      </c>
      <c r="AX19" s="518">
        <f t="shared" si="69"/>
        <v>0</v>
      </c>
      <c r="AY19" s="518">
        <f t="shared" si="69"/>
        <v>1.6528239300000001</v>
      </c>
      <c r="AZ19" s="518">
        <f t="shared" si="69"/>
        <v>10</v>
      </c>
      <c r="BA19" s="518">
        <f t="shared" si="69"/>
        <v>12.90664394</v>
      </c>
      <c r="BB19" s="518">
        <f t="shared" si="69"/>
        <v>14.8</v>
      </c>
      <c r="BC19" s="518">
        <f t="shared" si="69"/>
        <v>0</v>
      </c>
      <c r="BD19" s="518">
        <f t="shared" si="69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10.573263470000001</v>
      </c>
      <c r="BK19" s="518">
        <f t="shared" si="70"/>
        <v>6.077725</v>
      </c>
      <c r="BL19" s="518">
        <f t="shared" si="70"/>
        <v>54.430913969999999</v>
      </c>
      <c r="BM19" s="518">
        <f t="shared" si="70"/>
        <v>0.93810646999999991</v>
      </c>
      <c r="BN19" s="518">
        <f t="shared" si="70"/>
        <v>0.5</v>
      </c>
      <c r="BO19" s="518">
        <f t="shared" si="70"/>
        <v>22.21396524</v>
      </c>
      <c r="BP19" s="518">
        <f t="shared" si="70"/>
        <v>60.955221480000006</v>
      </c>
      <c r="BQ19" s="518">
        <f t="shared" si="70"/>
        <v>0</v>
      </c>
      <c r="BR19" s="518">
        <f t="shared" si="70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1">+SUM(BV20:BV25)</f>
        <v>5.1324096700000004</v>
      </c>
      <c r="BW19" s="518">
        <f t="shared" si="71"/>
        <v>7.1729433299999998</v>
      </c>
      <c r="BX19" s="518">
        <f t="shared" si="71"/>
        <v>1.6002809999999998</v>
      </c>
      <c r="BY19" s="518">
        <f t="shared" si="71"/>
        <v>0.20050000000000001</v>
      </c>
      <c r="BZ19" s="518">
        <f t="shared" si="71"/>
        <v>13.817931700000001</v>
      </c>
      <c r="CA19" s="518">
        <f t="shared" si="71"/>
        <v>0</v>
      </c>
      <c r="CB19" s="518">
        <f t="shared" si="71"/>
        <v>6.3974216100000003</v>
      </c>
      <c r="CC19" s="518">
        <f t="shared" si="71"/>
        <v>12.803040000000001</v>
      </c>
      <c r="CD19" s="518">
        <f t="shared" si="71"/>
        <v>0.57217881000000015</v>
      </c>
      <c r="CE19" s="518">
        <f t="shared" si="71"/>
        <v>10.6217083</v>
      </c>
      <c r="CF19" s="518">
        <f t="shared" si="71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2">+SUM(CJ20:CJ25)</f>
        <v>17.664523490000001</v>
      </c>
      <c r="CK19" s="518">
        <f t="shared" si="72"/>
        <v>5</v>
      </c>
      <c r="CL19" s="518">
        <f t="shared" si="72"/>
        <v>0</v>
      </c>
      <c r="CM19" s="518">
        <f t="shared" si="72"/>
        <v>7.3859060599999991</v>
      </c>
      <c r="CN19" s="518">
        <f t="shared" si="72"/>
        <v>0</v>
      </c>
      <c r="CO19" s="518">
        <f t="shared" si="72"/>
        <v>0</v>
      </c>
      <c r="CP19" s="518">
        <f t="shared" si="72"/>
        <v>3.9465506100000001</v>
      </c>
      <c r="CQ19" s="518">
        <f t="shared" si="72"/>
        <v>2.03779435</v>
      </c>
      <c r="CR19" s="518">
        <f t="shared" si="72"/>
        <v>60</v>
      </c>
      <c r="CS19" s="518">
        <f t="shared" si="72"/>
        <v>8.5</v>
      </c>
      <c r="CT19" s="518">
        <f t="shared" si="72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26.048321560000002</v>
      </c>
      <c r="DA19" s="518">
        <f t="shared" si="73"/>
        <v>0</v>
      </c>
      <c r="DB19" s="518">
        <f t="shared" si="73"/>
        <v>3.7464576599999999</v>
      </c>
      <c r="DC19" s="518">
        <f t="shared" si="73"/>
        <v>30</v>
      </c>
      <c r="DD19" s="518">
        <f t="shared" si="73"/>
        <v>3.3245222799999996</v>
      </c>
      <c r="DE19" s="518">
        <f t="shared" si="73"/>
        <v>2.7742645300000004</v>
      </c>
      <c r="DF19" s="518">
        <f t="shared" si="73"/>
        <v>17.405536380000001</v>
      </c>
      <c r="DG19" s="518">
        <f t="shared" si="73"/>
        <v>6.3002818100000004</v>
      </c>
      <c r="DH19" s="518">
        <f t="shared" si="73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4">+SUM(DL20:DL25)</f>
        <v>0.18098848000000001</v>
      </c>
      <c r="DM19" s="518">
        <f t="shared" si="74"/>
        <v>2.8470693699999998</v>
      </c>
      <c r="DN19" s="518">
        <f t="shared" si="74"/>
        <v>1.2411304700000001</v>
      </c>
      <c r="DO19" s="518">
        <f t="shared" si="74"/>
        <v>0</v>
      </c>
      <c r="DP19" s="518">
        <f t="shared" si="74"/>
        <v>34.799999999999997</v>
      </c>
      <c r="DQ19" s="518">
        <f t="shared" si="74"/>
        <v>0</v>
      </c>
      <c r="DR19" s="518">
        <f t="shared" si="74"/>
        <v>0</v>
      </c>
      <c r="DS19" s="518">
        <f t="shared" si="74"/>
        <v>-8.8391999999999995E-4</v>
      </c>
      <c r="DT19" s="518">
        <f t="shared" si="74"/>
        <v>0</v>
      </c>
      <c r="DU19" s="518">
        <f t="shared" si="74"/>
        <v>9.8000000000000007</v>
      </c>
      <c r="DV19" s="518">
        <f t="shared" si="74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75">+SUM(DZ20:DZ25)</f>
        <v>0.52540772000000002</v>
      </c>
      <c r="EA19" s="518">
        <f t="shared" si="75"/>
        <v>1.7311470499999999</v>
      </c>
      <c r="EB19" s="518">
        <f t="shared" si="75"/>
        <v>0</v>
      </c>
      <c r="EC19" s="518">
        <f t="shared" si="75"/>
        <v>3.9206698100000001</v>
      </c>
      <c r="ED19" s="518">
        <f t="shared" si="75"/>
        <v>3.5237496000000004</v>
      </c>
      <c r="EE19" s="518">
        <f t="shared" si="75"/>
        <v>0.95988728000000001</v>
      </c>
      <c r="EF19" s="518">
        <f t="shared" si="75"/>
        <v>9.8000000000000007</v>
      </c>
      <c r="EG19" s="518">
        <f t="shared" si="75"/>
        <v>0.84928722999999995</v>
      </c>
      <c r="EH19" s="518">
        <f t="shared" si="75"/>
        <v>9.8000000000000007</v>
      </c>
      <c r="EI19" s="518">
        <f t="shared" si="75"/>
        <v>21.919950759999999</v>
      </c>
      <c r="EJ19" s="518">
        <f t="shared" si="75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3.7581909699999998</v>
      </c>
      <c r="EP19" s="518">
        <f t="shared" si="76"/>
        <v>9.3104405400000001</v>
      </c>
      <c r="EQ19" s="518">
        <f t="shared" si="76"/>
        <v>1.9752218100000001</v>
      </c>
      <c r="ER19" s="518">
        <f t="shared" si="76"/>
        <v>0</v>
      </c>
      <c r="ES19" s="518">
        <f t="shared" si="76"/>
        <v>0</v>
      </c>
      <c r="ET19" s="518">
        <f t="shared" si="76"/>
        <v>0</v>
      </c>
      <c r="EU19" s="518">
        <f t="shared" si="76"/>
        <v>0</v>
      </c>
      <c r="EV19" s="518"/>
      <c r="EW19" s="518"/>
      <c r="EX19" s="518"/>
      <c r="EY19" s="518">
        <f t="shared" si="10"/>
        <v>15.04385332</v>
      </c>
      <c r="EZ19" s="519"/>
    </row>
    <row r="20" spans="2:156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/>
      <c r="EW20" s="518"/>
      <c r="EX20" s="518"/>
      <c r="EY20" s="518">
        <f t="shared" si="10"/>
        <v>5.2786315100000003</v>
      </c>
      <c r="EZ20" s="519"/>
    </row>
    <row r="21" spans="2:156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/>
      <c r="EW21" s="518"/>
      <c r="EX21" s="518"/>
      <c r="EY21" s="518">
        <f t="shared" si="10"/>
        <v>0</v>
      </c>
      <c r="EZ21" s="519"/>
    </row>
    <row r="22" spans="2:156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/>
      <c r="EW22" s="518"/>
      <c r="EX22" s="518"/>
      <c r="EY22" s="518">
        <f t="shared" si="10"/>
        <v>9.7652218099999999</v>
      </c>
      <c r="EZ22" s="519"/>
    </row>
    <row r="23" spans="2:15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/>
      <c r="EW23" s="518"/>
      <c r="EX23" s="518"/>
      <c r="EY23" s="518">
        <f t="shared" si="10"/>
        <v>0</v>
      </c>
      <c r="EZ23" s="519"/>
    </row>
    <row r="24" spans="2:15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/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/>
      <c r="EW25" s="518"/>
      <c r="EX25" s="518"/>
      <c r="EY25" s="518">
        <f t="shared" si="10"/>
        <v>0</v>
      </c>
      <c r="EZ25" s="519"/>
    </row>
    <row r="26" spans="2:156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3.0550947000000002</v>
      </c>
      <c r="CU26" s="15">
        <f t="shared" si="6"/>
        <v>64.024044185000008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.53118570099999995</v>
      </c>
      <c r="DB26" s="518">
        <v>0</v>
      </c>
      <c r="DC26" s="518">
        <v>0</v>
      </c>
      <c r="DD26" s="518">
        <v>1.4604257700000001</v>
      </c>
      <c r="DE26" s="518">
        <v>0</v>
      </c>
      <c r="DF26" s="518">
        <v>0</v>
      </c>
      <c r="DG26" s="518">
        <v>0</v>
      </c>
      <c r="DH26" s="518">
        <v>1.4947039099999999</v>
      </c>
      <c r="DI26" s="15">
        <f t="shared" si="7"/>
        <v>3.4863153809999998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.47848779800000002</v>
      </c>
      <c r="DV26" s="518">
        <v>1.24474855</v>
      </c>
      <c r="DW26" s="15">
        <f t="shared" si="8"/>
        <v>3.1849226980000003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0</v>
      </c>
      <c r="EV26" s="518"/>
      <c r="EW26" s="518"/>
      <c r="EX26" s="518"/>
      <c r="EY26" s="15">
        <f t="shared" si="10"/>
        <v>0.44740564199999999</v>
      </c>
      <c r="EZ26" s="16"/>
    </row>
    <row r="27" spans="2:156" ht="15.75" hidden="1" x14ac:dyDescent="0.25">
      <c r="B27" s="694" t="s">
        <v>739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/>
      <c r="EW27" s="15"/>
      <c r="EX27" s="15"/>
      <c r="EY27" s="15">
        <f t="shared" si="10"/>
        <v>12.70130535</v>
      </c>
      <c r="EZ27" s="16"/>
    </row>
    <row r="28" spans="2:15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/>
      <c r="EW28" s="15"/>
      <c r="EX28" s="15"/>
      <c r="EY28" s="15">
        <f t="shared" si="10"/>
        <v>0</v>
      </c>
      <c r="EZ28" s="16"/>
    </row>
    <row r="29" spans="2:156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/>
      <c r="EW29" s="15"/>
      <c r="EX29" s="15"/>
      <c r="EY29" s="15">
        <f t="shared" si="10"/>
        <v>0</v>
      </c>
      <c r="EZ29" s="16"/>
    </row>
    <row r="30" spans="2:156" ht="15.75" x14ac:dyDescent="0.25">
      <c r="B30" s="690" t="s">
        <v>97</v>
      </c>
      <c r="C30" s="20">
        <f>+C31</f>
        <v>5.5507148900000001</v>
      </c>
      <c r="D30" s="20">
        <f t="shared" ref="D30:N30" si="77">+D31</f>
        <v>7.6082152199999999</v>
      </c>
      <c r="E30" s="20">
        <f t="shared" si="77"/>
        <v>5.6595372299999998</v>
      </c>
      <c r="F30" s="20">
        <f t="shared" si="77"/>
        <v>22.276979749999999</v>
      </c>
      <c r="G30" s="20">
        <f t="shared" si="77"/>
        <v>13.370742770000001</v>
      </c>
      <c r="H30" s="20">
        <f t="shared" si="77"/>
        <v>12.091551429999999</v>
      </c>
      <c r="I30" s="20">
        <f t="shared" si="77"/>
        <v>16.211142059999997</v>
      </c>
      <c r="J30" s="20">
        <f t="shared" si="77"/>
        <v>23.105805289999999</v>
      </c>
      <c r="K30" s="20">
        <f t="shared" si="77"/>
        <v>16.824266360000003</v>
      </c>
      <c r="L30" s="20">
        <f t="shared" si="77"/>
        <v>20.700121630000002</v>
      </c>
      <c r="M30" s="20">
        <f t="shared" si="77"/>
        <v>17.412560109999998</v>
      </c>
      <c r="N30" s="20">
        <f t="shared" si="77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78">+R31</f>
        <v>8.5082825699999987</v>
      </c>
      <c r="S30" s="20">
        <f t="shared" si="78"/>
        <v>9.7379572400000001</v>
      </c>
      <c r="T30" s="20">
        <f t="shared" si="78"/>
        <v>8.7630396600000005</v>
      </c>
      <c r="U30" s="20">
        <f t="shared" si="78"/>
        <v>16.177798370000001</v>
      </c>
      <c r="V30" s="20">
        <f t="shared" si="78"/>
        <v>10.666581310000002</v>
      </c>
      <c r="W30" s="20">
        <f t="shared" si="78"/>
        <v>18.408572660000001</v>
      </c>
      <c r="X30" s="20">
        <f t="shared" si="78"/>
        <v>12.452937820000001</v>
      </c>
      <c r="Y30" s="20">
        <f t="shared" si="78"/>
        <v>25.748133639999999</v>
      </c>
      <c r="Z30" s="20">
        <f t="shared" si="78"/>
        <v>30.555768060000002</v>
      </c>
      <c r="AA30" s="20">
        <f t="shared" si="78"/>
        <v>56.478655369999998</v>
      </c>
      <c r="AB30" s="20">
        <f t="shared" si="78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79">+AF31</f>
        <v>20.1422174</v>
      </c>
      <c r="AG30" s="20">
        <f t="shared" si="79"/>
        <v>12.540757229999999</v>
      </c>
      <c r="AH30" s="20">
        <f t="shared" si="79"/>
        <v>14.287242979999998</v>
      </c>
      <c r="AI30" s="20">
        <f t="shared" si="79"/>
        <v>18.938540720000002</v>
      </c>
      <c r="AJ30" s="20">
        <f t="shared" si="79"/>
        <v>14.09442402</v>
      </c>
      <c r="AK30" s="20">
        <f t="shared" si="79"/>
        <v>19.030772610000003</v>
      </c>
      <c r="AL30" s="20">
        <f t="shared" si="79"/>
        <v>23.220054579999996</v>
      </c>
      <c r="AM30" s="20">
        <f t="shared" si="79"/>
        <v>16.261045020000001</v>
      </c>
      <c r="AN30" s="20">
        <f t="shared" si="79"/>
        <v>18.215480019999998</v>
      </c>
      <c r="AO30" s="20">
        <f t="shared" si="79"/>
        <v>21.059187850000001</v>
      </c>
      <c r="AP30" s="20">
        <f t="shared" si="79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0">+AT31</f>
        <v>19.749303470000001</v>
      </c>
      <c r="AU30" s="20">
        <f t="shared" si="80"/>
        <v>18.914038100000003</v>
      </c>
      <c r="AV30" s="20">
        <f t="shared" si="80"/>
        <v>33.594811460000003</v>
      </c>
      <c r="AW30" s="20">
        <f t="shared" si="80"/>
        <v>28.461151310000002</v>
      </c>
      <c r="AX30" s="20">
        <f t="shared" si="80"/>
        <v>27.624710179999994</v>
      </c>
      <c r="AY30" s="20">
        <f t="shared" si="80"/>
        <v>26.79032316</v>
      </c>
      <c r="AZ30" s="20">
        <f t="shared" si="80"/>
        <v>27.403391430000003</v>
      </c>
      <c r="BA30" s="20">
        <f t="shared" si="80"/>
        <v>28.173193509999997</v>
      </c>
      <c r="BB30" s="20">
        <f t="shared" si="80"/>
        <v>26.134556580000002</v>
      </c>
      <c r="BC30" s="20">
        <f t="shared" si="80"/>
        <v>26.606521330000003</v>
      </c>
      <c r="BD30" s="20">
        <f t="shared" si="80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1">+BH31</f>
        <v>10.546267820000001</v>
      </c>
      <c r="BI30" s="20">
        <f t="shared" si="81"/>
        <v>20.976857949999999</v>
      </c>
      <c r="BJ30" s="20">
        <f t="shared" si="81"/>
        <v>15.36336644</v>
      </c>
      <c r="BK30" s="20">
        <f t="shared" si="81"/>
        <v>12.08286556</v>
      </c>
      <c r="BL30" s="20">
        <f t="shared" si="81"/>
        <v>18.257186300000001</v>
      </c>
      <c r="BM30" s="20">
        <f t="shared" si="81"/>
        <v>12.760282009999999</v>
      </c>
      <c r="BN30" s="20">
        <f t="shared" si="81"/>
        <v>15.789528649999998</v>
      </c>
      <c r="BO30" s="20">
        <f t="shared" si="81"/>
        <v>25.700770609999999</v>
      </c>
      <c r="BP30" s="20">
        <f t="shared" si="81"/>
        <v>24.705543210000002</v>
      </c>
      <c r="BQ30" s="20">
        <f t="shared" si="81"/>
        <v>27.558129610000002</v>
      </c>
      <c r="BR30" s="20">
        <f t="shared" si="81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2">+BV31</f>
        <v>5.8143633600000006</v>
      </c>
      <c r="BW30" s="20">
        <f t="shared" si="82"/>
        <v>20.39097872</v>
      </c>
      <c r="BX30" s="20">
        <f t="shared" si="82"/>
        <v>15.74661901</v>
      </c>
      <c r="BY30" s="20">
        <f t="shared" si="82"/>
        <v>14.12727887</v>
      </c>
      <c r="BZ30" s="20">
        <f t="shared" si="82"/>
        <v>13.29381463</v>
      </c>
      <c r="CA30" s="20">
        <f t="shared" si="82"/>
        <v>18.595190719999998</v>
      </c>
      <c r="CB30" s="20">
        <f t="shared" si="82"/>
        <v>21.1018668</v>
      </c>
      <c r="CC30" s="20">
        <f t="shared" si="82"/>
        <v>23.641603189999998</v>
      </c>
      <c r="CD30" s="20">
        <f t="shared" si="82"/>
        <v>18.51755455</v>
      </c>
      <c r="CE30" s="20">
        <f t="shared" si="82"/>
        <v>17.337887970000001</v>
      </c>
      <c r="CF30" s="20">
        <f t="shared" si="82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3">+CJ31</f>
        <v>9.1002779899999986</v>
      </c>
      <c r="CK30" s="20">
        <f t="shared" si="83"/>
        <v>23.409517659999999</v>
      </c>
      <c r="CL30" s="20">
        <f t="shared" si="83"/>
        <v>21.707583639999996</v>
      </c>
      <c r="CM30" s="20">
        <f t="shared" si="83"/>
        <v>10.489696</v>
      </c>
      <c r="CN30" s="20">
        <f t="shared" si="83"/>
        <v>12.273839250000002</v>
      </c>
      <c r="CO30" s="20">
        <f t="shared" si="83"/>
        <v>15.54718491</v>
      </c>
      <c r="CP30" s="20">
        <f t="shared" si="83"/>
        <v>17.46819056</v>
      </c>
      <c r="CQ30" s="20">
        <f t="shared" si="83"/>
        <v>12.651154750000002</v>
      </c>
      <c r="CR30" s="20">
        <f t="shared" si="83"/>
        <v>15.6717195</v>
      </c>
      <c r="CS30" s="20">
        <f t="shared" si="83"/>
        <v>22.362324670000003</v>
      </c>
      <c r="CT30" s="20">
        <f t="shared" si="83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84">+CX31</f>
        <v>25.4640095</v>
      </c>
      <c r="CY30" s="20">
        <f t="shared" si="84"/>
        <v>10.084169260000001</v>
      </c>
      <c r="CZ30" s="20">
        <f t="shared" si="84"/>
        <v>0.99248373000000001</v>
      </c>
      <c r="DA30" s="20">
        <f t="shared" si="84"/>
        <v>1.1575315899999998</v>
      </c>
      <c r="DB30" s="20">
        <f t="shared" si="84"/>
        <v>0.53632413000000001</v>
      </c>
      <c r="DC30" s="20">
        <f t="shared" si="84"/>
        <v>12.05482024</v>
      </c>
      <c r="DD30" s="20">
        <f t="shared" si="84"/>
        <v>11.621464420000001</v>
      </c>
      <c r="DE30" s="20">
        <f t="shared" si="84"/>
        <v>46.196651230000001</v>
      </c>
      <c r="DF30" s="20">
        <f t="shared" si="84"/>
        <v>45.207441370000005</v>
      </c>
      <c r="DG30" s="20">
        <f t="shared" si="84"/>
        <v>46.013665000000003</v>
      </c>
      <c r="DH30" s="20">
        <f t="shared" si="84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85">+DL31</f>
        <v>46.69369889</v>
      </c>
      <c r="DM30" s="20">
        <f t="shared" si="85"/>
        <v>95.946257779999996</v>
      </c>
      <c r="DN30" s="20">
        <f t="shared" si="85"/>
        <v>25.137417420000002</v>
      </c>
      <c r="DO30" s="20">
        <f t="shared" si="85"/>
        <v>41.680448519999999</v>
      </c>
      <c r="DP30" s="20">
        <f t="shared" si="85"/>
        <v>62.693770530000002</v>
      </c>
      <c r="DQ30" s="20">
        <f t="shared" si="85"/>
        <v>26.47010753</v>
      </c>
      <c r="DR30" s="20">
        <f t="shared" si="85"/>
        <v>13.925675879999998</v>
      </c>
      <c r="DS30" s="20">
        <f t="shared" si="85"/>
        <v>27.346034360000012</v>
      </c>
      <c r="DT30" s="20">
        <f t="shared" si="85"/>
        <v>22.704982610000002</v>
      </c>
      <c r="DU30" s="20">
        <f t="shared" si="85"/>
        <v>29.070602400000002</v>
      </c>
      <c r="DV30" s="20">
        <f t="shared" si="85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86">+DZ31</f>
        <v>23.317719929999999</v>
      </c>
      <c r="EA30" s="20">
        <f t="shared" si="86"/>
        <v>26.514658179999994</v>
      </c>
      <c r="EB30" s="20">
        <f t="shared" si="86"/>
        <v>15.74113816</v>
      </c>
      <c r="EC30" s="20">
        <f t="shared" si="86"/>
        <v>22.153528419999997</v>
      </c>
      <c r="ED30" s="20">
        <f t="shared" si="86"/>
        <v>28.696389800000002</v>
      </c>
      <c r="EE30" s="20">
        <f t="shared" si="86"/>
        <v>26.228393300000004</v>
      </c>
      <c r="EF30" s="20">
        <f t="shared" si="86"/>
        <v>23.387970760000002</v>
      </c>
      <c r="EG30" s="20">
        <f t="shared" si="86"/>
        <v>41.753352570000004</v>
      </c>
      <c r="EH30" s="20">
        <f t="shared" si="86"/>
        <v>22.848014239999998</v>
      </c>
      <c r="EI30" s="20">
        <f t="shared" si="86"/>
        <v>23.729449049999999</v>
      </c>
      <c r="EJ30" s="20">
        <f t="shared" si="86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87">+EN31</f>
        <v>36.97937743</v>
      </c>
      <c r="EO30" s="20">
        <f t="shared" si="87"/>
        <v>33.804965200000005</v>
      </c>
      <c r="EP30" s="20">
        <f t="shared" si="87"/>
        <v>17.74826135</v>
      </c>
      <c r="EQ30" s="20">
        <f t="shared" si="87"/>
        <v>24.764321549999998</v>
      </c>
      <c r="ER30" s="20">
        <f t="shared" si="87"/>
        <v>20.022057450000002</v>
      </c>
      <c r="ES30" s="20">
        <f t="shared" si="87"/>
        <v>29.67421766</v>
      </c>
      <c r="ET30" s="20">
        <f t="shared" si="87"/>
        <v>25.697625540000001</v>
      </c>
      <c r="EU30" s="20">
        <f t="shared" si="87"/>
        <v>18.254227400000001</v>
      </c>
      <c r="EV30" s="20"/>
      <c r="EW30" s="20"/>
      <c r="EX30" s="20"/>
      <c r="EY30" s="20">
        <f t="shared" si="10"/>
        <v>256.78205931000002</v>
      </c>
      <c r="EZ30" s="574"/>
    </row>
    <row r="31" spans="2:156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/>
      <c r="EW31" s="15"/>
      <c r="EX31" s="15"/>
      <c r="EY31" s="15">
        <f t="shared" si="10"/>
        <v>256.78205931000002</v>
      </c>
      <c r="EZ31" s="16"/>
    </row>
    <row r="32" spans="2:156" ht="15.75" x14ac:dyDescent="0.25">
      <c r="B32" s="690" t="s">
        <v>40</v>
      </c>
      <c r="C32" s="20">
        <f>+C33+C38+C39+C35</f>
        <v>-122.01329572919987</v>
      </c>
      <c r="D32" s="20">
        <f t="shared" ref="D32" si="88">+D33+D38+D39+D35</f>
        <v>7.4232420891994959</v>
      </c>
      <c r="E32" s="20">
        <f t="shared" ref="E32" si="89">+E33+E38+E39+E35</f>
        <v>31.286064320000285</v>
      </c>
      <c r="F32" s="20">
        <f t="shared" ref="F32" si="90">+F33+F38+F39+F35</f>
        <v>47.0123213299998</v>
      </c>
      <c r="G32" s="20">
        <f t="shared" ref="G32" si="91">+G33+G38+G39+G35</f>
        <v>-7.8155734799998129</v>
      </c>
      <c r="H32" s="20">
        <f t="shared" ref="H32" si="92">+H33+H38+H39+H35</f>
        <v>-37.967894019999569</v>
      </c>
      <c r="I32" s="20">
        <f t="shared" ref="I32" si="93">+I33+I38+I39+I35</f>
        <v>-14.135094030000067</v>
      </c>
      <c r="J32" s="20">
        <f t="shared" ref="J32" si="94">+J33+J38+J39+J35</f>
        <v>-2.9445746100003793</v>
      </c>
      <c r="K32" s="20">
        <f t="shared" ref="K32" si="95">+K33+K38+K39+K35</f>
        <v>-80.254098819999768</v>
      </c>
      <c r="L32" s="20">
        <f t="shared" ref="L32" si="96">+L33+L38+L39+L35</f>
        <v>2.7813042617994306</v>
      </c>
      <c r="M32" s="20">
        <f t="shared" ref="M32" si="97">+M33+M38+M39+M35</f>
        <v>48.568886712499406</v>
      </c>
      <c r="N32" s="20">
        <f t="shared" ref="N32" si="98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99">+R33+R38+R39+R35</f>
        <v>14.876469009999894</v>
      </c>
      <c r="S32" s="20">
        <f t="shared" ref="S32" si="100">+S33+S38+S39+S35</f>
        <v>-10.501003729999981</v>
      </c>
      <c r="T32" s="20">
        <f t="shared" ref="T32" si="101">+T33+T38+T39+T35</f>
        <v>-17.138383263800097</v>
      </c>
      <c r="U32" s="20">
        <f t="shared" ref="U32" si="102">+U33+U38+U39+U35</f>
        <v>-5.3741388299999908</v>
      </c>
      <c r="V32" s="20">
        <f t="shared" ref="V32" si="103">+V33+V38+V39+V35</f>
        <v>95.815622033999233</v>
      </c>
      <c r="W32" s="20">
        <f t="shared" ref="W32" si="104">+W33+W38+W39+W35</f>
        <v>-77.537608899998943</v>
      </c>
      <c r="X32" s="20">
        <f t="shared" ref="X32" si="105">+X33+X38+X39+X35</f>
        <v>-16.490954850000257</v>
      </c>
      <c r="Y32" s="20">
        <f t="shared" ref="Y32" si="106">+Y33+Y38+Y39+Y35</f>
        <v>4.1352877500000673</v>
      </c>
      <c r="Z32" s="20">
        <f t="shared" ref="Z32" si="107">+Z33+Z38+Z39+Z35</f>
        <v>-26.095063979000997</v>
      </c>
      <c r="AA32" s="20">
        <f t="shared" ref="AA32" si="108">+AA33+AA38+AA39+AA35</f>
        <v>1.5013283800015067</v>
      </c>
      <c r="AB32" s="20">
        <f t="shared" ref="AB32" si="109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0">+AF33+AF38+AF39+AF35</f>
        <v>-21.938869839999953</v>
      </c>
      <c r="AG32" s="20">
        <f t="shared" ref="AG32" si="111">+AG33+AG38+AG39+AG35</f>
        <v>-213.47281488999988</v>
      </c>
      <c r="AH32" s="20">
        <f t="shared" ref="AH32" si="112">+AH33+AH38+AH39+AH35</f>
        <v>62.986119240000569</v>
      </c>
      <c r="AI32" s="20">
        <f t="shared" ref="AI32" si="113">+AI33+AI38+AI39+AI35</f>
        <v>-40.993414270000088</v>
      </c>
      <c r="AJ32" s="20">
        <f t="shared" ref="AJ32" si="114">+AJ33+AJ38+AJ39+AJ35</f>
        <v>-11.557595540000147</v>
      </c>
      <c r="AK32" s="20">
        <f t="shared" ref="AK32" si="115">+AK33+AK38+AK39+AK35</f>
        <v>-109.24104052000025</v>
      </c>
      <c r="AL32" s="20">
        <f t="shared" ref="AL32" si="116">+AL33+AL38+AL39+AL35</f>
        <v>169.11657082000073</v>
      </c>
      <c r="AM32" s="20">
        <f t="shared" ref="AM32" si="117">+AM33+AM38+AM39+AM35</f>
        <v>-72.559384420000697</v>
      </c>
      <c r="AN32" s="20">
        <f t="shared" ref="AN32" si="118">+AN33+AN38+AN39+AN35</f>
        <v>-36.6397123699996</v>
      </c>
      <c r="AO32" s="20">
        <f t="shared" ref="AO32" si="119">+AO33+AO38+AO39+AO35</f>
        <v>13.712629829999347</v>
      </c>
      <c r="AP32" s="20">
        <f t="shared" ref="AP32" si="120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1">+AT33+AT38+AT39+AT35</f>
        <v>266.74025158999996</v>
      </c>
      <c r="AU32" s="20">
        <f t="shared" ref="AU32" si="122">+AU33+AU38+AU39+AU35</f>
        <v>-92.502651279999682</v>
      </c>
      <c r="AV32" s="20">
        <f t="shared" ref="AV32" si="123">+AV33+AV38+AV39+AV35</f>
        <v>-67.667235640000001</v>
      </c>
      <c r="AW32" s="20">
        <f t="shared" ref="AW32" si="124">+AW33+AW38+AW39+AW35</f>
        <v>-17.419662419999916</v>
      </c>
      <c r="AX32" s="20">
        <f t="shared" ref="AX32" si="125">+AX33+AX38+AX39+AX35</f>
        <v>-15.698931590001285</v>
      </c>
      <c r="AY32" s="20">
        <f t="shared" ref="AY32" si="126">+AY33+AY38+AY39+AY35</f>
        <v>-0.5540361799995619</v>
      </c>
      <c r="AZ32" s="20">
        <f t="shared" ref="AZ32" si="127">+AZ33+AZ38+AZ39+AZ35</f>
        <v>24.138302660000157</v>
      </c>
      <c r="BA32" s="20">
        <f t="shared" ref="BA32" si="128">+BA33+BA38+BA39+BA35</f>
        <v>-1.5135633299990947</v>
      </c>
      <c r="BB32" s="20">
        <f t="shared" ref="BB32" si="129">+BB33+BB38+BB39+BB35</f>
        <v>41.296647919999693</v>
      </c>
      <c r="BC32" s="20">
        <f t="shared" ref="BC32" si="130">+BC33+BC38+BC39+BC35</f>
        <v>53.17751473000061</v>
      </c>
      <c r="BD32" s="20">
        <f t="shared" ref="BD32" si="131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2">+BH33+BH38+BH39+BH35</f>
        <v>-123.53643204999946</v>
      </c>
      <c r="BI32" s="20">
        <f t="shared" ref="BI32" si="133">+BI33+BI38+BI39+BI35</f>
        <v>-43.008640510000035</v>
      </c>
      <c r="BJ32" s="20">
        <f t="shared" ref="BJ32" si="134">+BJ33+BJ38+BJ39+BJ35</f>
        <v>-9.2927700004175051E-3</v>
      </c>
      <c r="BK32" s="20">
        <f t="shared" ref="BK32" si="135">+BK33+BK38+BK39+BK35</f>
        <v>-9.7057541799997509</v>
      </c>
      <c r="BL32" s="20">
        <f t="shared" ref="BL32" si="136">+BL33+BL38+BL39+BL35</f>
        <v>-59.579330340000212</v>
      </c>
      <c r="BM32" s="20">
        <f t="shared" ref="BM32" si="137">+BM33+BM38+BM39+BM35</f>
        <v>-39.710372320000189</v>
      </c>
      <c r="BN32" s="20">
        <f t="shared" ref="BN32" si="138">+BN33+BN38+BN39+BN35</f>
        <v>-11.79093531999942</v>
      </c>
      <c r="BO32" s="20">
        <f t="shared" ref="BO32" si="139">+BO33+BO38+BO39+BO35</f>
        <v>-70.859365370000702</v>
      </c>
      <c r="BP32" s="20">
        <f t="shared" ref="BP32" si="140">+BP33+BP38+BP39+BP35</f>
        <v>17.361115889999081</v>
      </c>
      <c r="BQ32" s="20">
        <f t="shared" ref="BQ32" si="141">+BQ33+BQ38+BQ39+BQ35</f>
        <v>35.378199310001001</v>
      </c>
      <c r="BR32" s="20">
        <f t="shared" ref="BR32" si="142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43">+BV33+BV38+BV39+BV35</f>
        <v>14.828506820000108</v>
      </c>
      <c r="BW32" s="20">
        <f t="shared" ref="BW32" si="144">+BW33+BW38+BW39+BW35</f>
        <v>-169.92933360000069</v>
      </c>
      <c r="BX32" s="20">
        <f t="shared" ref="BX32" si="145">+BX33+BX38+BX39+BX35</f>
        <v>-88.318774409999079</v>
      </c>
      <c r="BY32" s="20">
        <f t="shared" ref="BY32" si="146">+BY33+BY38+BY39+BY35</f>
        <v>-87.40265385700053</v>
      </c>
      <c r="BZ32" s="20">
        <f t="shared" ref="BZ32" si="147">+BZ33+BZ38+BZ39+BZ35</f>
        <v>28.094431025999864</v>
      </c>
      <c r="CA32" s="20">
        <f t="shared" ref="CA32" si="148">+CA33+CA38+CA39+CA35</f>
        <v>122.47610941300083</v>
      </c>
      <c r="CB32" s="20">
        <f t="shared" ref="CB32" si="149">+CB33+CB38+CB39+CB35</f>
        <v>-26.775783549998909</v>
      </c>
      <c r="CC32" s="20">
        <f t="shared" ref="CC32" si="150">+CC33+CC38+CC39+CC35</f>
        <v>237.22945737999891</v>
      </c>
      <c r="CD32" s="20">
        <f t="shared" ref="CD32" si="151">+CD33+CD38+CD39+CD35</f>
        <v>-27.150076859998919</v>
      </c>
      <c r="CE32" s="20">
        <f t="shared" ref="CE32" si="152">+CE33+CE38+CE39+CE35</f>
        <v>-3.0091867600012847</v>
      </c>
      <c r="CF32" s="20">
        <f t="shared" ref="CF32" si="153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54">+CJ33+CJ38+CJ39+CJ35</f>
        <v>-10.159204929999859</v>
      </c>
      <c r="CK32" s="20">
        <f t="shared" ref="CK32" si="155">+CK33+CK38+CK39+CK35</f>
        <v>-27.847858410000029</v>
      </c>
      <c r="CL32" s="20">
        <f t="shared" ref="CL32" si="156">+CL33+CL38+CL39+CL35</f>
        <v>25.37781040999921</v>
      </c>
      <c r="CM32" s="20">
        <f t="shared" ref="CM32" si="157">+CM33+CM38+CM39+CM35</f>
        <v>29.673834300001111</v>
      </c>
      <c r="CN32" s="20">
        <f t="shared" ref="CN32" si="158">+CN33+CN38+CN39+CN35</f>
        <v>26.728054879999284</v>
      </c>
      <c r="CO32" s="20">
        <f t="shared" ref="CO32" si="159">+CO33+CO38+CO39+CO35</f>
        <v>80.606406923000122</v>
      </c>
      <c r="CP32" s="20">
        <f t="shared" ref="CP32" si="160">+CP33+CP38+CP39+CP35</f>
        <v>-96.840949570000447</v>
      </c>
      <c r="CQ32" s="20">
        <f t="shared" ref="CQ32" si="161">+CQ33+CQ38+CQ39+CQ35</f>
        <v>-215.71583707000025</v>
      </c>
      <c r="CR32" s="20">
        <f t="shared" ref="CR32" si="162">+CR33+CR38+CR39+CR35</f>
        <v>191.54956505200019</v>
      </c>
      <c r="CS32" s="20">
        <f t="shared" ref="CS32" si="163">+CS33+CS38+CS39+CS35</f>
        <v>107.64422997000023</v>
      </c>
      <c r="CT32" s="20">
        <f t="shared" ref="CT32" si="164">+CT33+CT38+CT39+CT35</f>
        <v>-292.11194917999995</v>
      </c>
      <c r="CU32" s="20">
        <f t="shared" si="6"/>
        <v>-330.07629252900017</v>
      </c>
      <c r="CV32" s="574"/>
      <c r="CW32" s="20">
        <f>+CW33+CW38+CW39+CW35</f>
        <v>167.44443917000021</v>
      </c>
      <c r="CX32" s="20">
        <f t="shared" ref="CX32" si="165">+CX33+CX38+CX39+CX35</f>
        <v>-100.51958138000016</v>
      </c>
      <c r="CY32" s="20">
        <f t="shared" ref="CY32" si="166">+CY33+CY38+CY39+CY35</f>
        <v>-85.280872699999676</v>
      </c>
      <c r="CZ32" s="20">
        <f t="shared" ref="CZ32" si="167">+CZ33+CZ38+CZ39+CZ35</f>
        <v>-22.798007169999696</v>
      </c>
      <c r="DA32" s="20">
        <f t="shared" ref="DA32" si="168">+DA33+DA38+DA39+DA35</f>
        <v>-576.01559347100056</v>
      </c>
      <c r="DB32" s="20">
        <f t="shared" ref="DB32" si="169">+DB33+DB38+DB39+DB35</f>
        <v>-31.026604709999447</v>
      </c>
      <c r="DC32" s="20">
        <f t="shared" ref="DC32" si="170">+DC33+DC38+DC39+DC35</f>
        <v>-3.5776243270004437</v>
      </c>
      <c r="DD32" s="20">
        <f t="shared" ref="DD32" si="171">+DD33+DD38+DD39+DD35</f>
        <v>-146.64584655999977</v>
      </c>
      <c r="DE32" s="20">
        <f t="shared" ref="DE32" si="172">+DE33+DE38+DE39+DE35</f>
        <v>61.612148400000443</v>
      </c>
      <c r="DF32" s="20">
        <f t="shared" ref="DF32" si="173">+DF33+DF38+DF39+DF35</f>
        <v>258.85904551000073</v>
      </c>
      <c r="DG32" s="20">
        <f t="shared" ref="DG32" si="174">+DG33+DG38+DG39+DG35</f>
        <v>6.9450694199976155</v>
      </c>
      <c r="DH32" s="20">
        <f t="shared" ref="DH32" si="175">+DH33+DH38+DH39+DH35</f>
        <v>244.35617872090069</v>
      </c>
      <c r="DI32" s="20">
        <f t="shared" si="7"/>
        <v>-226.64724909710003</v>
      </c>
      <c r="DJ32" s="574"/>
      <c r="DK32" s="20">
        <f>+DK33+DK38+DK39+DK35</f>
        <v>-282.23969467090018</v>
      </c>
      <c r="DL32" s="20">
        <f t="shared" ref="DL32" si="176">+DL33+DL38+DL39+DL35</f>
        <v>-47.024620579999748</v>
      </c>
      <c r="DM32" s="20">
        <f t="shared" ref="DM32" si="177">+DM33+DM38+DM39+DM35</f>
        <v>165.90865391999881</v>
      </c>
      <c r="DN32" s="20">
        <f t="shared" ref="DN32" si="178">+DN33+DN38+DN39+DN35</f>
        <v>-26.962651189998908</v>
      </c>
      <c r="DO32" s="20">
        <f t="shared" ref="DO32" si="179">+DO33+DO38+DO39+DO35</f>
        <v>41.628650059999188</v>
      </c>
      <c r="DP32" s="20">
        <f t="shared" ref="DP32" si="180">+DP33+DP38+DP39+DP35</f>
        <v>-81.415873359999296</v>
      </c>
      <c r="DQ32" s="20">
        <f t="shared" ref="DQ32" si="181">+DQ33+DQ38+DQ39+DQ35</f>
        <v>-24.975602817001366</v>
      </c>
      <c r="DR32" s="20">
        <f t="shared" ref="DR32" si="182">+DR33+DR38+DR39+DR35</f>
        <v>-50.312020089999486</v>
      </c>
      <c r="DS32" s="20">
        <f t="shared" ref="DS32" si="183">+DS33+DS38+DS39+DS35</f>
        <v>174.78707954559991</v>
      </c>
      <c r="DT32" s="20">
        <f t="shared" ref="DT32" si="184">+DT33+DT38+DT39+DT35</f>
        <v>-187.83075027999621</v>
      </c>
      <c r="DU32" s="20">
        <f t="shared" ref="DU32" si="185">+DU33+DU38+DU39+DU35</f>
        <v>25.080005242000688</v>
      </c>
      <c r="DV32" s="20">
        <f t="shared" ref="DV32" si="186">+DV33+DV38+DV39+DV35</f>
        <v>42.343150759996519</v>
      </c>
      <c r="DW32" s="20">
        <f t="shared" si="8"/>
        <v>-251.01367346030005</v>
      </c>
      <c r="DX32" s="574"/>
      <c r="DY32" s="20">
        <f>+DY33+DY38+DY39+DY35</f>
        <v>247.97418303799995</v>
      </c>
      <c r="DZ32" s="20">
        <f t="shared" ref="DZ32" si="187">+DZ33+DZ38+DZ39+DZ35</f>
        <v>-223.22701989499981</v>
      </c>
      <c r="EA32" s="20">
        <f t="shared" ref="EA32" si="188">+EA33+EA38+EA39+EA35</f>
        <v>-8.0591186999999671</v>
      </c>
      <c r="EB32" s="20">
        <f t="shared" ref="EB32" si="189">+EB33+EB38+EB39+EB35</f>
        <v>18.238107520000511</v>
      </c>
      <c r="EC32" s="20">
        <f t="shared" ref="EC32" si="190">+EC33+EC38+EC39+EC35</f>
        <v>186.85787696999981</v>
      </c>
      <c r="ED32" s="20">
        <f t="shared" ref="ED32" si="191">+ED33+ED38+ED39+ED35</f>
        <v>-229.29765705000042</v>
      </c>
      <c r="EE32" s="20">
        <f t="shared" ref="EE32" si="192">+EE33+EE38+EE39+EE35</f>
        <v>17.311734340000545</v>
      </c>
      <c r="EF32" s="20">
        <f t="shared" ref="EF32" si="193">+EF33+EF38+EF39+EF35</f>
        <v>-19.424679150002511</v>
      </c>
      <c r="EG32" s="20">
        <f t="shared" ref="EG32" si="194">+EG33+EG38+EG39+EG35</f>
        <v>-34.014280579997248</v>
      </c>
      <c r="EH32" s="20">
        <f t="shared" ref="EH32" si="195">+EH33+EH38+EH39+EH35</f>
        <v>-29.145123060001357</v>
      </c>
      <c r="EI32" s="20">
        <f t="shared" ref="EI32" si="196">+EI33+EI38+EI39+EI35</f>
        <v>34.934611140000328</v>
      </c>
      <c r="EJ32" s="20">
        <f t="shared" ref="EJ32" si="197">+EJ33+EJ38+EJ39+EJ35</f>
        <v>-15.565035600001078</v>
      </c>
      <c r="EK32" s="20">
        <f t="shared" si="9"/>
        <v>-53.416401027001257</v>
      </c>
      <c r="EL32" s="574"/>
      <c r="EM32" s="20">
        <f>+EM33+EM38+EM39+EM35</f>
        <v>297.57895842999994</v>
      </c>
      <c r="EN32" s="20">
        <f t="shared" ref="EN32" si="198">+EN33+EN38+EN39+EN35</f>
        <v>-379.04299503999999</v>
      </c>
      <c r="EO32" s="20">
        <f t="shared" ref="EO32" si="199">+EO33+EO38+EO39+EO35</f>
        <v>9.4240996499998282</v>
      </c>
      <c r="EP32" s="20">
        <f t="shared" ref="EP32" si="200">+EP33+EP38+EP39+EP35</f>
        <v>-46.252016540000241</v>
      </c>
      <c r="EQ32" s="20">
        <f t="shared" ref="EQ32" si="201">+EQ33+EQ38+EQ39+EQ35</f>
        <v>-8.4828279699997555</v>
      </c>
      <c r="ER32" s="20">
        <f t="shared" ref="ER32" si="202">+ER33+ER38+ER39+ER35</f>
        <v>-32.930487329999494</v>
      </c>
      <c r="ES32" s="20">
        <f t="shared" ref="ES32" si="203">+ES33+ES38+ES39+ES35</f>
        <v>-91.860066222011</v>
      </c>
      <c r="ET32" s="20">
        <f t="shared" ref="ET32" si="204">+ET33+ET38+ET39+ET35</f>
        <v>122.25647147000949</v>
      </c>
      <c r="EU32" s="20">
        <f t="shared" ref="EU32" si="205">+EU33+EU38+EU39+EU35</f>
        <v>21.097806750001315</v>
      </c>
      <c r="EV32" s="20"/>
      <c r="EW32" s="20"/>
      <c r="EX32" s="20"/>
      <c r="EY32" s="20">
        <f t="shared" si="10"/>
        <v>-108.21105680199993</v>
      </c>
      <c r="EZ32" s="574"/>
    </row>
    <row r="33" spans="2:156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0.10194917999996</v>
      </c>
      <c r="CU33" s="15">
        <f t="shared" si="6"/>
        <v>-366.02763252900019</v>
      </c>
      <c r="CV33" s="16"/>
      <c r="CW33" s="15">
        <v>163.0444391700002</v>
      </c>
      <c r="CX33" s="15">
        <v>-19.707236419646797</v>
      </c>
      <c r="CY33" s="15">
        <v>-90.330872699999674</v>
      </c>
      <c r="CZ33" s="15">
        <v>-17.519904800973769</v>
      </c>
      <c r="DA33" s="15">
        <v>-584.1496420910006</v>
      </c>
      <c r="DB33" s="15">
        <v>-35.933562549999444</v>
      </c>
      <c r="DC33" s="15">
        <v>-2.187624327000445</v>
      </c>
      <c r="DD33" s="15">
        <v>-153.09601464999977</v>
      </c>
      <c r="DE33" s="15">
        <v>73.442038038996301</v>
      </c>
      <c r="DF33" s="15">
        <v>272.43419481807581</v>
      </c>
      <c r="DG33" s="15">
        <v>49.695544576803073</v>
      </c>
      <c r="DH33" s="15">
        <v>303.25471439421477</v>
      </c>
      <c r="DI33" s="15">
        <f t="shared" si="7"/>
        <v>-41.053926540530369</v>
      </c>
      <c r="DJ33" s="16"/>
      <c r="DK33" s="15">
        <v>-280.93969467090017</v>
      </c>
      <c r="DL33" s="15">
        <v>-26.855779949999754</v>
      </c>
      <c r="DM33" s="15">
        <v>139.31696409999884</v>
      </c>
      <c r="DN33" s="15">
        <v>35.773232581914023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199.1833905799962</v>
      </c>
      <c r="DU33" s="15">
        <v>27.542775772000684</v>
      </c>
      <c r="DV33" s="15">
        <v>75.223265146454395</v>
      </c>
      <c r="DW33" s="15">
        <f t="shared" si="8"/>
        <v>-63.507337909982482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7.755302874069837</v>
      </c>
      <c r="EG33" s="15">
        <v>-31.42143857999725</v>
      </c>
      <c r="EH33" s="15">
        <v>-23.254139060001354</v>
      </c>
      <c r="EI33" s="15">
        <v>26.999440140000328</v>
      </c>
      <c r="EJ33" s="15">
        <v>-24.989604600001076</v>
      </c>
      <c r="EK33" s="15">
        <f t="shared" si="9"/>
        <v>-128.83986782106859</v>
      </c>
      <c r="EL33" s="16"/>
      <c r="EM33" s="15">
        <v>239.02934026999995</v>
      </c>
      <c r="EN33" s="15">
        <v>-374.63463003999999</v>
      </c>
      <c r="EO33" s="15">
        <v>7.1060996499998259</v>
      </c>
      <c r="EP33" s="15">
        <v>-43.618107880000245</v>
      </c>
      <c r="EQ33" s="15">
        <v>-8.6332839699997557</v>
      </c>
      <c r="ER33" s="15">
        <v>-26.788460329999499</v>
      </c>
      <c r="ES33" s="15">
        <v>-90.508703222011107</v>
      </c>
      <c r="ET33" s="15">
        <v>95.862557160009601</v>
      </c>
      <c r="EU33" s="15">
        <v>19.900001750001312</v>
      </c>
      <c r="EV33" s="15"/>
      <c r="EW33" s="15"/>
      <c r="EX33" s="15"/>
      <c r="EY33" s="15">
        <f t="shared" si="10"/>
        <v>-182.2851866119999</v>
      </c>
      <c r="EZ33" s="16"/>
    </row>
    <row r="34" spans="2:156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27.55226942999994</v>
      </c>
      <c r="CU34" s="15">
        <f t="shared" si="6"/>
        <v>4.3732541509999976</v>
      </c>
      <c r="CV34" s="16"/>
      <c r="CW34" s="15">
        <v>76.808485759999712</v>
      </c>
      <c r="CX34" s="15">
        <v>59.416456190353188</v>
      </c>
      <c r="CY34" s="15">
        <v>-52.27697086000012</v>
      </c>
      <c r="CZ34" s="15">
        <v>16.665553219026449</v>
      </c>
      <c r="DA34" s="15">
        <v>-5.0812876310002366</v>
      </c>
      <c r="DB34" s="15">
        <v>-6.1818067599997804</v>
      </c>
      <c r="DC34" s="15">
        <v>0.59575916299955622</v>
      </c>
      <c r="DD34" s="15">
        <v>-100.65885124999964</v>
      </c>
      <c r="DE34" s="15">
        <v>11.719108778996386</v>
      </c>
      <c r="DF34" s="15">
        <v>36.411492508075369</v>
      </c>
      <c r="DG34" s="15">
        <v>9.7013487168039632</v>
      </c>
      <c r="DH34" s="15">
        <v>177.5277299942143</v>
      </c>
      <c r="DI34" s="15">
        <f t="shared" si="7"/>
        <v>224.64701782946912</v>
      </c>
      <c r="DJ34" s="16"/>
      <c r="DK34" s="15">
        <v>30.997431889099971</v>
      </c>
      <c r="DL34" s="15">
        <v>113.81111537000029</v>
      </c>
      <c r="DM34" s="15">
        <v>-147.12271790000091</v>
      </c>
      <c r="DN34" s="15">
        <v>80.16603849191354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3.7767557800032705</v>
      </c>
      <c r="DU34" s="15">
        <v>-62.976118257998621</v>
      </c>
      <c r="DV34" s="15">
        <v>-66.091372973545731</v>
      </c>
      <c r="DW34" s="15">
        <f t="shared" si="8"/>
        <v>-22.467002999982398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6.869414424069646</v>
      </c>
      <c r="EG34" s="15">
        <v>-19.221849149997347</v>
      </c>
      <c r="EH34" s="15">
        <v>7.2006516033319485</v>
      </c>
      <c r="EI34" s="15">
        <v>-1.4846935173329641</v>
      </c>
      <c r="EJ34" s="15">
        <v>-32.215744830000943</v>
      </c>
      <c r="EK34" s="15">
        <f t="shared" si="9"/>
        <v>168.75004468493111</v>
      </c>
      <c r="EL34" s="16"/>
      <c r="EM34" s="15">
        <v>65.869672019999868</v>
      </c>
      <c r="EN34" s="15">
        <v>-9.4840448800001695</v>
      </c>
      <c r="EO34" s="15">
        <v>-15.911121199999798</v>
      </c>
      <c r="EP34" s="15">
        <v>-68.573943920000445</v>
      </c>
      <c r="EQ34" s="15">
        <v>22.38512536000006</v>
      </c>
      <c r="ER34" s="15">
        <v>-5.6740361399994157</v>
      </c>
      <c r="ES34" s="15">
        <v>-1.2908534120116144</v>
      </c>
      <c r="ET34" s="15">
        <v>-17.906519339989686</v>
      </c>
      <c r="EU34" s="15">
        <v>-82.466721304997805</v>
      </c>
      <c r="EV34" s="15"/>
      <c r="EW34" s="15"/>
      <c r="EX34" s="15"/>
      <c r="EY34" s="15">
        <f t="shared" si="10"/>
        <v>-113.052442816999</v>
      </c>
      <c r="EZ34" s="16"/>
    </row>
    <row r="35" spans="2:156" x14ac:dyDescent="0.25">
      <c r="B35" s="692" t="s">
        <v>685</v>
      </c>
      <c r="C35" s="15">
        <f>+SUM(C36:C37)</f>
        <v>-4.0632587650370997</v>
      </c>
      <c r="D35" s="15">
        <f t="shared" ref="D35:N35" si="206">+SUM(D36:D37)</f>
        <v>0</v>
      </c>
      <c r="E35" s="15">
        <f t="shared" si="206"/>
        <v>0</v>
      </c>
      <c r="F35" s="15">
        <f t="shared" si="206"/>
        <v>0</v>
      </c>
      <c r="G35" s="15">
        <f t="shared" si="206"/>
        <v>4.08736605</v>
      </c>
      <c r="H35" s="15">
        <f t="shared" si="206"/>
        <v>0</v>
      </c>
      <c r="I35" s="15">
        <f t="shared" si="206"/>
        <v>0</v>
      </c>
      <c r="J35" s="15">
        <f t="shared" si="206"/>
        <v>0</v>
      </c>
      <c r="K35" s="15">
        <f t="shared" si="206"/>
        <v>0</v>
      </c>
      <c r="L35" s="15">
        <f t="shared" si="206"/>
        <v>0</v>
      </c>
      <c r="M35" s="15">
        <f t="shared" si="206"/>
        <v>0</v>
      </c>
      <c r="N35" s="15">
        <f t="shared" si="206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07">+SUM(R36:R37)</f>
        <v>0</v>
      </c>
      <c r="S35" s="15">
        <f t="shared" si="207"/>
        <v>0</v>
      </c>
      <c r="T35" s="15">
        <f t="shared" si="207"/>
        <v>0</v>
      </c>
      <c r="U35" s="15">
        <f t="shared" si="207"/>
        <v>0</v>
      </c>
      <c r="V35" s="15">
        <f t="shared" si="207"/>
        <v>0</v>
      </c>
      <c r="W35" s="15">
        <f t="shared" si="207"/>
        <v>0</v>
      </c>
      <c r="X35" s="15">
        <f t="shared" si="207"/>
        <v>0</v>
      </c>
      <c r="Y35" s="15">
        <f t="shared" si="207"/>
        <v>0</v>
      </c>
      <c r="Z35" s="15">
        <f t="shared" si="207"/>
        <v>0</v>
      </c>
      <c r="AA35" s="15">
        <f t="shared" si="207"/>
        <v>0</v>
      </c>
      <c r="AB35" s="15">
        <f t="shared" si="207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08">+SUM(AF36:AF37)</f>
        <v>60</v>
      </c>
      <c r="AG35" s="15">
        <f t="shared" si="208"/>
        <v>0</v>
      </c>
      <c r="AH35" s="15">
        <f t="shared" si="208"/>
        <v>0</v>
      </c>
      <c r="AI35" s="15">
        <f t="shared" si="208"/>
        <v>0</v>
      </c>
      <c r="AJ35" s="15">
        <f t="shared" si="208"/>
        <v>0</v>
      </c>
      <c r="AK35" s="15">
        <f t="shared" si="208"/>
        <v>0</v>
      </c>
      <c r="AL35" s="15">
        <f t="shared" si="208"/>
        <v>0</v>
      </c>
      <c r="AM35" s="15">
        <f t="shared" si="208"/>
        <v>0</v>
      </c>
      <c r="AN35" s="15">
        <f t="shared" si="208"/>
        <v>0</v>
      </c>
      <c r="AO35" s="15">
        <f t="shared" si="208"/>
        <v>0</v>
      </c>
      <c r="AP35" s="15">
        <f t="shared" si="208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09">+SUM(AT36:AT37)</f>
        <v>50.296333329999996</v>
      </c>
      <c r="AU35" s="15">
        <f t="shared" si="209"/>
        <v>0</v>
      </c>
      <c r="AV35" s="15">
        <f t="shared" si="209"/>
        <v>0</v>
      </c>
      <c r="AW35" s="15">
        <f t="shared" si="209"/>
        <v>0</v>
      </c>
      <c r="AX35" s="15">
        <f t="shared" si="209"/>
        <v>0</v>
      </c>
      <c r="AY35" s="15">
        <f t="shared" si="209"/>
        <v>0</v>
      </c>
      <c r="AZ35" s="15">
        <f t="shared" si="209"/>
        <v>0</v>
      </c>
      <c r="BA35" s="15">
        <f t="shared" si="209"/>
        <v>0</v>
      </c>
      <c r="BB35" s="15">
        <f t="shared" si="209"/>
        <v>0</v>
      </c>
      <c r="BC35" s="15">
        <f t="shared" si="209"/>
        <v>0</v>
      </c>
      <c r="BD35" s="15">
        <f t="shared" si="209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10">+SUM(BH36:BH37)</f>
        <v>0</v>
      </c>
      <c r="BI35" s="15">
        <f t="shared" si="210"/>
        <v>0</v>
      </c>
      <c r="BJ35" s="15">
        <f t="shared" si="210"/>
        <v>20.135333329999998</v>
      </c>
      <c r="BK35" s="15">
        <f t="shared" si="210"/>
        <v>-17.179442809999998</v>
      </c>
      <c r="BL35" s="15">
        <f t="shared" si="210"/>
        <v>0</v>
      </c>
      <c r="BM35" s="15">
        <f t="shared" si="210"/>
        <v>0</v>
      </c>
      <c r="BN35" s="15">
        <f t="shared" si="210"/>
        <v>0</v>
      </c>
      <c r="BO35" s="15">
        <f t="shared" si="210"/>
        <v>0</v>
      </c>
      <c r="BP35" s="15">
        <f t="shared" si="210"/>
        <v>0</v>
      </c>
      <c r="BQ35" s="15">
        <f t="shared" si="210"/>
        <v>-17</v>
      </c>
      <c r="BR35" s="15">
        <f t="shared" si="210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11">+SUM(BV36:BV37)</f>
        <v>-20.959400289999998</v>
      </c>
      <c r="BW35" s="15">
        <f t="shared" si="211"/>
        <v>0</v>
      </c>
      <c r="BX35" s="15">
        <f t="shared" si="211"/>
        <v>0</v>
      </c>
      <c r="BY35" s="15">
        <f t="shared" si="211"/>
        <v>34.898514420000005</v>
      </c>
      <c r="BZ35" s="15">
        <f t="shared" si="211"/>
        <v>0</v>
      </c>
      <c r="CA35" s="15">
        <f t="shared" si="211"/>
        <v>0</v>
      </c>
      <c r="CB35" s="15">
        <f t="shared" si="211"/>
        <v>21.209149010000001</v>
      </c>
      <c r="CC35" s="15">
        <f t="shared" si="211"/>
        <v>0</v>
      </c>
      <c r="CD35" s="15">
        <f t="shared" si="211"/>
        <v>0</v>
      </c>
      <c r="CE35" s="15">
        <f t="shared" si="211"/>
        <v>-36</v>
      </c>
      <c r="CF35" s="15">
        <f t="shared" si="211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12">+SUM(CJ36:CJ37)</f>
        <v>0</v>
      </c>
      <c r="CK35" s="15">
        <f t="shared" si="212"/>
        <v>0</v>
      </c>
      <c r="CL35" s="15">
        <f t="shared" si="212"/>
        <v>0</v>
      </c>
      <c r="CM35" s="15">
        <f t="shared" si="212"/>
        <v>36.431339999999999</v>
      </c>
      <c r="CN35" s="15">
        <f t="shared" si="212"/>
        <v>0</v>
      </c>
      <c r="CO35" s="15">
        <f t="shared" si="212"/>
        <v>0</v>
      </c>
      <c r="CP35" s="15">
        <f t="shared" si="212"/>
        <v>0</v>
      </c>
      <c r="CQ35" s="15">
        <f t="shared" si="212"/>
        <v>0</v>
      </c>
      <c r="CR35" s="15">
        <f t="shared" si="212"/>
        <v>0</v>
      </c>
      <c r="CS35" s="15">
        <f t="shared" si="212"/>
        <v>0</v>
      </c>
      <c r="CT35" s="15">
        <f t="shared" si="212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13">+SUM(CX36:CX37)</f>
        <v>-77.832344960353367</v>
      </c>
      <c r="CY35" s="15">
        <f t="shared" si="213"/>
        <v>0</v>
      </c>
      <c r="CZ35" s="15">
        <f t="shared" si="213"/>
        <v>-2.1381023690259275</v>
      </c>
      <c r="DA35" s="15">
        <f t="shared" si="213"/>
        <v>8.9340486199999987</v>
      </c>
      <c r="DB35" s="15">
        <f t="shared" si="213"/>
        <v>0.22695783999999897</v>
      </c>
      <c r="DC35" s="15">
        <f t="shared" si="213"/>
        <v>0</v>
      </c>
      <c r="DD35" s="15">
        <f t="shared" si="213"/>
        <v>8.7301680899999994</v>
      </c>
      <c r="DE35" s="15">
        <f t="shared" si="213"/>
        <v>-9.1298896389958575</v>
      </c>
      <c r="DF35" s="15">
        <f t="shared" si="213"/>
        <v>-14.865149308075118</v>
      </c>
      <c r="DG35" s="15">
        <f t="shared" si="213"/>
        <v>-39.320475156805458</v>
      </c>
      <c r="DH35" s="15">
        <f t="shared" si="213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14">+SUM(DL36:DL37)</f>
        <v>-21.878840629999999</v>
      </c>
      <c r="DM35" s="15">
        <f t="shared" si="214"/>
        <v>24.701689819999999</v>
      </c>
      <c r="DN35" s="15">
        <f t="shared" si="214"/>
        <v>-61.865883771912934</v>
      </c>
      <c r="DO35" s="15">
        <f t="shared" si="214"/>
        <v>-115.69459706194675</v>
      </c>
      <c r="DP35" s="15">
        <f t="shared" si="214"/>
        <v>20.85932549</v>
      </c>
      <c r="DQ35" s="15">
        <f t="shared" si="214"/>
        <v>0</v>
      </c>
      <c r="DR35" s="15">
        <f t="shared" si="214"/>
        <v>0.58985122000000001</v>
      </c>
      <c r="DS35" s="15">
        <f t="shared" si="214"/>
        <v>0</v>
      </c>
      <c r="DT35" s="15">
        <f t="shared" si="214"/>
        <v>5.4048153000000001</v>
      </c>
      <c r="DU35" s="15">
        <f t="shared" si="214"/>
        <v>0.95023446999999994</v>
      </c>
      <c r="DV35" s="15">
        <f t="shared" si="214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15">+SUM(DZ36:DZ37)</f>
        <v>0</v>
      </c>
      <c r="EA35" s="15">
        <f t="shared" si="215"/>
        <v>0</v>
      </c>
      <c r="EB35" s="15">
        <f t="shared" si="215"/>
        <v>61.309870070000002</v>
      </c>
      <c r="EC35" s="15">
        <f t="shared" si="215"/>
        <v>0</v>
      </c>
      <c r="ED35" s="15">
        <f t="shared" si="215"/>
        <v>0</v>
      </c>
      <c r="EE35" s="15">
        <f t="shared" si="215"/>
        <v>0</v>
      </c>
      <c r="EF35" s="15">
        <f t="shared" si="215"/>
        <v>-1.9006822759326754</v>
      </c>
      <c r="EG35" s="15">
        <f t="shared" si="215"/>
        <v>0</v>
      </c>
      <c r="EH35" s="15">
        <f t="shared" si="215"/>
        <v>0</v>
      </c>
      <c r="EI35" s="15">
        <f t="shared" si="215"/>
        <v>0</v>
      </c>
      <c r="EJ35" s="15">
        <f t="shared" si="215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16">+SUM(EN36:EN37)</f>
        <v>0</v>
      </c>
      <c r="EO35" s="15">
        <f t="shared" si="216"/>
        <v>0</v>
      </c>
      <c r="EP35" s="15">
        <f t="shared" si="216"/>
        <v>-3.4383876600000001</v>
      </c>
      <c r="EQ35" s="15">
        <f t="shared" si="216"/>
        <v>0</v>
      </c>
      <c r="ER35" s="15">
        <f t="shared" si="216"/>
        <v>0</v>
      </c>
      <c r="ES35" s="15">
        <f t="shared" si="216"/>
        <v>0</v>
      </c>
      <c r="ET35" s="15">
        <f t="shared" si="216"/>
        <v>26.185286309999995</v>
      </c>
      <c r="EU35" s="15">
        <f t="shared" si="216"/>
        <v>0</v>
      </c>
      <c r="EV35" s="15"/>
      <c r="EW35" s="15"/>
      <c r="EX35" s="15"/>
      <c r="EY35" s="15">
        <f t="shared" si="10"/>
        <v>79.240507809999997</v>
      </c>
      <c r="EZ35" s="16"/>
    </row>
    <row r="36" spans="2:156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/>
      <c r="EW36" s="15"/>
      <c r="EX36" s="15"/>
      <c r="EY36" s="15">
        <f t="shared" si="10"/>
        <v>0</v>
      </c>
      <c r="EZ36" s="16"/>
    </row>
    <row r="37" spans="2:156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0</v>
      </c>
      <c r="EV37" s="15"/>
      <c r="EW37" s="15"/>
      <c r="EX37" s="15"/>
      <c r="EY37" s="15">
        <f t="shared" si="10"/>
        <v>79.240507809999997</v>
      </c>
      <c r="EZ37" s="16"/>
    </row>
    <row r="38" spans="2:156" x14ac:dyDescent="0.25">
      <c r="B38" s="692" t="s">
        <v>732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/>
      <c r="EW38" s="15"/>
      <c r="EX38" s="15"/>
      <c r="EY38" s="15">
        <f t="shared" si="10"/>
        <v>-5.1663779999999981</v>
      </c>
      <c r="EZ38" s="16"/>
    </row>
    <row r="39" spans="2:156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</row>
    <row r="40" spans="2:156" ht="15.75" x14ac:dyDescent="0.25">
      <c r="B40" s="693" t="s">
        <v>737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/>
      <c r="EW40" s="24"/>
      <c r="EX40" s="24"/>
      <c r="EY40" s="24">
        <f t="shared" si="10"/>
        <v>-165.00733740999999</v>
      </c>
      <c r="EZ40" s="685"/>
    </row>
    <row r="41" spans="2:156" x14ac:dyDescent="0.25">
      <c r="B41" s="114" t="s">
        <v>731</v>
      </c>
    </row>
    <row r="42" spans="2:156" x14ac:dyDescent="0.25">
      <c r="B42" s="114" t="s">
        <v>738</v>
      </c>
    </row>
  </sheetData>
  <mergeCells count="11">
    <mergeCell ref="AS5:BE5"/>
    <mergeCell ref="BG5:BS5"/>
    <mergeCell ref="C5:O5"/>
    <mergeCell ref="Q5:AC5"/>
    <mergeCell ref="AE5:AQ5"/>
    <mergeCell ref="DK5:DW5"/>
    <mergeCell ref="DY5:EK5"/>
    <mergeCell ref="EM5:EY5"/>
    <mergeCell ref="BU5:CG5"/>
    <mergeCell ref="CI5:CU5"/>
    <mergeCell ref="CW5:DI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EZ45"/>
  <sheetViews>
    <sheetView zoomScaleNormal="100" workbookViewId="0">
      <pane xSplit="2" ySplit="6" topLeftCell="EF27" activePane="bottomRight" state="frozen"/>
      <selection activeCell="B3" sqref="B3"/>
      <selection pane="topRight" activeCell="B3" sqref="B3"/>
      <selection pane="bottomLeft" activeCell="B3" sqref="B3"/>
      <selection pane="bottomRight" activeCell="EF42" sqref="EF42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1" width="10.140625" style="9" customWidth="1"/>
    <col min="152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16.63185270666611</v>
      </c>
      <c r="DZ7" s="542">
        <v>-151.07403459666659</v>
      </c>
      <c r="EA7" s="542">
        <v>-76.387750216666632</v>
      </c>
      <c r="EB7" s="542">
        <v>-125.53459126666655</v>
      </c>
      <c r="EC7" s="542">
        <v>-183.89013646666683</v>
      </c>
      <c r="ED7" s="542">
        <v>-173.64131950666638</v>
      </c>
      <c r="EE7" s="542">
        <v>-42.276862506666816</v>
      </c>
      <c r="EF7" s="542">
        <v>-74.178468376666615</v>
      </c>
      <c r="EG7" s="542">
        <v>-345.30781626000021</v>
      </c>
      <c r="EH7" s="542">
        <v>-239.65351848333364</v>
      </c>
      <c r="EI7" s="542">
        <v>-141.16134623866674</v>
      </c>
      <c r="EJ7" s="542">
        <v>230.86897966333345</v>
      </c>
      <c r="EK7" s="542">
        <f t="shared" ref="EK7:EK38" si="9">+SUM(DY7:EJ7)</f>
        <v>-1438.8687169619998</v>
      </c>
      <c r="EL7" s="573"/>
      <c r="EM7" s="542">
        <v>-186.8347117266668</v>
      </c>
      <c r="EN7" s="542">
        <v>-142.7239026266667</v>
      </c>
      <c r="EO7" s="542">
        <v>-9.1782870666668259</v>
      </c>
      <c r="EP7" s="542">
        <v>-398.31675095666651</v>
      </c>
      <c r="EQ7" s="542">
        <v>-174.4770856466663</v>
      </c>
      <c r="ER7" s="542">
        <v>-106.79307565066654</v>
      </c>
      <c r="ES7" s="542">
        <v>-61.868695842666511</v>
      </c>
      <c r="ET7" s="542">
        <v>-25.480447506666451</v>
      </c>
      <c r="EU7" s="542">
        <v>-181.55991596666661</v>
      </c>
      <c r="EV7" s="542"/>
      <c r="EW7" s="542"/>
      <c r="EX7" s="542"/>
      <c r="EY7" s="542">
        <f t="shared" ref="EY7:EY37" si="10">+SUM(EM7:EX7)</f>
        <v>-1287.2328729899991</v>
      </c>
      <c r="EZ7" s="573"/>
    </row>
    <row r="8" spans="2:156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>
        <f t="shared" si="21"/>
        <v>0</v>
      </c>
      <c r="ES8" s="521">
        <f t="shared" si="21"/>
        <v>0</v>
      </c>
      <c r="ET8" s="521">
        <f t="shared" si="21"/>
        <v>0</v>
      </c>
      <c r="EU8" s="521">
        <f t="shared" si="21"/>
        <v>5.592793470000001</v>
      </c>
      <c r="EV8" s="521"/>
      <c r="EW8" s="521"/>
      <c r="EX8" s="521"/>
      <c r="EY8" s="521">
        <f t="shared" si="10"/>
        <v>14.5427298</v>
      </c>
      <c r="EZ8" s="684"/>
    </row>
    <row r="9" spans="2:156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</row>
    <row r="10" spans="2:156" ht="15.75" x14ac:dyDescent="0.25">
      <c r="B10" s="689" t="s">
        <v>43</v>
      </c>
      <c r="C10" s="518">
        <f t="shared" ref="C10:N10" si="22">+SUM(C11:C15)</f>
        <v>0</v>
      </c>
      <c r="D10" s="518">
        <f t="shared" si="22"/>
        <v>0</v>
      </c>
      <c r="E10" s="518">
        <f t="shared" si="22"/>
        <v>0</v>
      </c>
      <c r="F10" s="518">
        <f t="shared" si="22"/>
        <v>0</v>
      </c>
      <c r="G10" s="518">
        <f t="shared" si="22"/>
        <v>0</v>
      </c>
      <c r="H10" s="518">
        <f t="shared" si="22"/>
        <v>0</v>
      </c>
      <c r="I10" s="518">
        <f t="shared" si="22"/>
        <v>0</v>
      </c>
      <c r="J10" s="518">
        <f t="shared" si="22"/>
        <v>0</v>
      </c>
      <c r="K10" s="518">
        <f t="shared" si="22"/>
        <v>0</v>
      </c>
      <c r="L10" s="518">
        <f t="shared" si="22"/>
        <v>0</v>
      </c>
      <c r="M10" s="518">
        <f t="shared" si="22"/>
        <v>0</v>
      </c>
      <c r="N10" s="518">
        <f t="shared" si="22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3">+SUM(R11:R15)</f>
        <v>0</v>
      </c>
      <c r="S10" s="518">
        <f t="shared" si="23"/>
        <v>0</v>
      </c>
      <c r="T10" s="518">
        <f t="shared" si="23"/>
        <v>0</v>
      </c>
      <c r="U10" s="518">
        <f t="shared" si="23"/>
        <v>0</v>
      </c>
      <c r="V10" s="518">
        <f t="shared" si="23"/>
        <v>0</v>
      </c>
      <c r="W10" s="518">
        <f t="shared" si="23"/>
        <v>0</v>
      </c>
      <c r="X10" s="518">
        <f t="shared" si="23"/>
        <v>0</v>
      </c>
      <c r="Y10" s="518">
        <f t="shared" si="23"/>
        <v>0</v>
      </c>
      <c r="Z10" s="518">
        <f t="shared" si="23"/>
        <v>0</v>
      </c>
      <c r="AA10" s="518">
        <f t="shared" si="23"/>
        <v>0</v>
      </c>
      <c r="AB10" s="518">
        <f t="shared" si="23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4">+SUM(AF11:AF15)</f>
        <v>0</v>
      </c>
      <c r="AG10" s="518">
        <f t="shared" si="24"/>
        <v>0</v>
      </c>
      <c r="AH10" s="518">
        <f t="shared" si="24"/>
        <v>0</v>
      </c>
      <c r="AI10" s="518">
        <f t="shared" si="24"/>
        <v>0</v>
      </c>
      <c r="AJ10" s="518">
        <f t="shared" si="24"/>
        <v>0</v>
      </c>
      <c r="AK10" s="518">
        <f t="shared" si="24"/>
        <v>0</v>
      </c>
      <c r="AL10" s="518">
        <f t="shared" si="24"/>
        <v>0</v>
      </c>
      <c r="AM10" s="518">
        <f t="shared" si="24"/>
        <v>0</v>
      </c>
      <c r="AN10" s="518">
        <f t="shared" si="24"/>
        <v>0</v>
      </c>
      <c r="AO10" s="518">
        <f t="shared" si="24"/>
        <v>0</v>
      </c>
      <c r="AP10" s="518">
        <f t="shared" si="24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5">+SUM(AT11:AT15)</f>
        <v>0</v>
      </c>
      <c r="AU10" s="518">
        <f t="shared" si="25"/>
        <v>0</v>
      </c>
      <c r="AV10" s="518">
        <f t="shared" si="25"/>
        <v>0</v>
      </c>
      <c r="AW10" s="518">
        <f t="shared" si="25"/>
        <v>0</v>
      </c>
      <c r="AX10" s="518">
        <f t="shared" si="25"/>
        <v>0</v>
      </c>
      <c r="AY10" s="518">
        <f t="shared" si="25"/>
        <v>0</v>
      </c>
      <c r="AZ10" s="518">
        <f t="shared" si="25"/>
        <v>0</v>
      </c>
      <c r="BA10" s="518">
        <f t="shared" si="25"/>
        <v>0</v>
      </c>
      <c r="BB10" s="518">
        <f t="shared" si="25"/>
        <v>0</v>
      </c>
      <c r="BC10" s="518">
        <f t="shared" si="25"/>
        <v>0</v>
      </c>
      <c r="BD10" s="518">
        <f t="shared" si="25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6">+SUM(BH11:BH15)</f>
        <v>0</v>
      </c>
      <c r="BI10" s="518">
        <f t="shared" si="26"/>
        <v>0</v>
      </c>
      <c r="BJ10" s="518">
        <f t="shared" si="26"/>
        <v>0</v>
      </c>
      <c r="BK10" s="518">
        <f t="shared" si="26"/>
        <v>0</v>
      </c>
      <c r="BL10" s="518">
        <f t="shared" si="26"/>
        <v>0</v>
      </c>
      <c r="BM10" s="518">
        <f t="shared" si="26"/>
        <v>0</v>
      </c>
      <c r="BN10" s="518">
        <f t="shared" si="26"/>
        <v>0.9504760699999999</v>
      </c>
      <c r="BO10" s="518">
        <f t="shared" si="26"/>
        <v>4.6423174000000005</v>
      </c>
      <c r="BP10" s="518">
        <f t="shared" si="26"/>
        <v>0</v>
      </c>
      <c r="BQ10" s="518">
        <f t="shared" si="26"/>
        <v>0</v>
      </c>
      <c r="BR10" s="518">
        <f t="shared" si="26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7">+SUM(BV11:BV15)</f>
        <v>0</v>
      </c>
      <c r="BW10" s="518">
        <f t="shared" si="27"/>
        <v>4.6423174000000005</v>
      </c>
      <c r="BX10" s="518">
        <f t="shared" si="27"/>
        <v>5.4404758599999994</v>
      </c>
      <c r="BY10" s="518">
        <f t="shared" si="27"/>
        <v>0</v>
      </c>
      <c r="BZ10" s="518">
        <f t="shared" si="27"/>
        <v>0</v>
      </c>
      <c r="CA10" s="518">
        <f t="shared" si="27"/>
        <v>0</v>
      </c>
      <c r="CB10" s="518">
        <f t="shared" si="27"/>
        <v>2.0833330000000001</v>
      </c>
      <c r="CC10" s="518">
        <f t="shared" si="27"/>
        <v>4.6423174000000005</v>
      </c>
      <c r="CD10" s="518">
        <f t="shared" si="27"/>
        <v>3.3571428599999997</v>
      </c>
      <c r="CE10" s="518">
        <f t="shared" si="27"/>
        <v>0</v>
      </c>
      <c r="CF10" s="518">
        <f t="shared" si="27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8">+SUM(CJ11:CJ15)</f>
        <v>1.9009521399999998</v>
      </c>
      <c r="CK10" s="518">
        <f t="shared" si="28"/>
        <v>4.6423174000000005</v>
      </c>
      <c r="CL10" s="518">
        <f t="shared" si="28"/>
        <v>5.4404758599999994</v>
      </c>
      <c r="CM10" s="518">
        <f t="shared" si="28"/>
        <v>0</v>
      </c>
      <c r="CN10" s="518">
        <f t="shared" si="28"/>
        <v>0</v>
      </c>
      <c r="CO10" s="518">
        <f t="shared" si="28"/>
        <v>0</v>
      </c>
      <c r="CP10" s="518">
        <f t="shared" si="28"/>
        <v>3.0338090700000002</v>
      </c>
      <c r="CQ10" s="518">
        <f t="shared" si="28"/>
        <v>4.6423174000000005</v>
      </c>
      <c r="CR10" s="518">
        <f t="shared" si="28"/>
        <v>3.3571428599999997</v>
      </c>
      <c r="CS10" s="518">
        <f t="shared" si="28"/>
        <v>0</v>
      </c>
      <c r="CT10" s="518">
        <f t="shared" si="28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29">+SUM(CX11:CX15)</f>
        <v>0.9504760699999999</v>
      </c>
      <c r="CY10" s="518">
        <f t="shared" si="29"/>
        <v>4.6423174000000005</v>
      </c>
      <c r="CZ10" s="518">
        <f t="shared" si="29"/>
        <v>3.3571428599999997</v>
      </c>
      <c r="DA10" s="518">
        <f t="shared" si="29"/>
        <v>0</v>
      </c>
      <c r="DB10" s="518">
        <f t="shared" si="29"/>
        <v>0</v>
      </c>
      <c r="DC10" s="518">
        <f t="shared" si="29"/>
        <v>0</v>
      </c>
      <c r="DD10" s="518">
        <f t="shared" si="29"/>
        <v>0.9504760699999999</v>
      </c>
      <c r="DE10" s="518">
        <f t="shared" si="29"/>
        <v>4.6423174000000005</v>
      </c>
      <c r="DF10" s="518">
        <f t="shared" si="29"/>
        <v>3.3571428599999997</v>
      </c>
      <c r="DG10" s="518">
        <f t="shared" si="29"/>
        <v>0</v>
      </c>
      <c r="DH10" s="518">
        <f t="shared" si="29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0">+SUM(DL11:DL15)</f>
        <v>0.9504760699999999</v>
      </c>
      <c r="DM10" s="518">
        <f t="shared" si="30"/>
        <v>4.6423174000000005</v>
      </c>
      <c r="DN10" s="518">
        <f t="shared" si="30"/>
        <v>3.3571428599999997</v>
      </c>
      <c r="DO10" s="518">
        <f t="shared" si="30"/>
        <v>0</v>
      </c>
      <c r="DP10" s="518">
        <f t="shared" si="30"/>
        <v>0</v>
      </c>
      <c r="DQ10" s="518">
        <f t="shared" si="30"/>
        <v>0</v>
      </c>
      <c r="DR10" s="518">
        <f t="shared" si="30"/>
        <v>0.9504760699999999</v>
      </c>
      <c r="DS10" s="518">
        <f t="shared" si="30"/>
        <v>4.6423174000000005</v>
      </c>
      <c r="DT10" s="518">
        <f t="shared" si="30"/>
        <v>3.3571428599999997</v>
      </c>
      <c r="DU10" s="518">
        <f t="shared" si="30"/>
        <v>0</v>
      </c>
      <c r="DV10" s="518">
        <f t="shared" si="30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1">+SUM(DZ11:DZ15)</f>
        <v>0.9504760699999999</v>
      </c>
      <c r="EA10" s="518">
        <f t="shared" si="31"/>
        <v>4.6423174000000005</v>
      </c>
      <c r="EB10" s="518">
        <f t="shared" si="31"/>
        <v>3.3571428599999997</v>
      </c>
      <c r="EC10" s="518">
        <f t="shared" si="31"/>
        <v>0</v>
      </c>
      <c r="ED10" s="518">
        <f t="shared" si="31"/>
        <v>0</v>
      </c>
      <c r="EE10" s="518">
        <f t="shared" si="31"/>
        <v>0</v>
      </c>
      <c r="EF10" s="518">
        <f t="shared" si="31"/>
        <v>0.9504760699999999</v>
      </c>
      <c r="EG10" s="518">
        <f t="shared" si="31"/>
        <v>4.6423174000000005</v>
      </c>
      <c r="EH10" s="518">
        <f t="shared" si="31"/>
        <v>3.3571428599999997</v>
      </c>
      <c r="EI10" s="518">
        <f t="shared" si="31"/>
        <v>0</v>
      </c>
      <c r="EJ10" s="518">
        <f t="shared" si="31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2">+SUM(EN11:EN15)</f>
        <v>0.9504760699999999</v>
      </c>
      <c r="EO10" s="518">
        <f t="shared" si="32"/>
        <v>4.6423174000000005</v>
      </c>
      <c r="EP10" s="518">
        <f t="shared" si="32"/>
        <v>3.3571428599999997</v>
      </c>
      <c r="EQ10" s="518">
        <f t="shared" si="32"/>
        <v>0</v>
      </c>
      <c r="ER10" s="518">
        <f t="shared" si="32"/>
        <v>0</v>
      </c>
      <c r="ES10" s="518">
        <f t="shared" si="32"/>
        <v>0</v>
      </c>
      <c r="ET10" s="518">
        <f t="shared" si="32"/>
        <v>0</v>
      </c>
      <c r="EU10" s="518">
        <f t="shared" si="32"/>
        <v>5.592793470000001</v>
      </c>
      <c r="EV10" s="518"/>
      <c r="EW10" s="518"/>
      <c r="EX10" s="518"/>
      <c r="EY10" s="518">
        <f t="shared" si="10"/>
        <v>14.5427298</v>
      </c>
      <c r="EZ10" s="519"/>
    </row>
    <row r="11" spans="2:156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/>
      <c r="EW11" s="518"/>
      <c r="EX11" s="518"/>
      <c r="EY11" s="518">
        <f t="shared" si="10"/>
        <v>0</v>
      </c>
      <c r="EZ11" s="519"/>
    </row>
    <row r="12" spans="2:156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/>
      <c r="EW12" s="518"/>
      <c r="EX12" s="518"/>
      <c r="EY12" s="518">
        <f t="shared" si="10"/>
        <v>0</v>
      </c>
      <c r="EZ12" s="519"/>
    </row>
    <row r="13" spans="2:156" ht="15.75" x14ac:dyDescent="0.25">
      <c r="B13" s="695" t="s">
        <v>739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/>
      <c r="EW13" s="518"/>
      <c r="EX13" s="518"/>
      <c r="EY13" s="518">
        <f t="shared" si="10"/>
        <v>14.5427298</v>
      </c>
      <c r="EZ13" s="519"/>
    </row>
    <row r="14" spans="2:156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/>
      <c r="EW14" s="518"/>
      <c r="EX14" s="518"/>
      <c r="EY14" s="518">
        <f t="shared" si="10"/>
        <v>0</v>
      </c>
      <c r="EZ14" s="519"/>
    </row>
    <row r="15" spans="2:15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87" t="s">
        <v>92</v>
      </c>
      <c r="C16" s="542">
        <f t="shared" ref="C16:N16" si="33">+C8+C7</f>
        <v>-267.06632407423518</v>
      </c>
      <c r="D16" s="542">
        <f t="shared" si="33"/>
        <v>-100.4487127676403</v>
      </c>
      <c r="E16" s="542">
        <f t="shared" si="33"/>
        <v>-267.56740172263756</v>
      </c>
      <c r="F16" s="542">
        <f t="shared" si="33"/>
        <v>-240.93508995606675</v>
      </c>
      <c r="G16" s="542">
        <f t="shared" si="33"/>
        <v>-209.30263773680974</v>
      </c>
      <c r="H16" s="542">
        <f t="shared" si="33"/>
        <v>-205.29296737886887</v>
      </c>
      <c r="I16" s="542">
        <f t="shared" si="33"/>
        <v>-65.055357729512195</v>
      </c>
      <c r="J16" s="542">
        <f t="shared" si="33"/>
        <v>-56.734421083167888</v>
      </c>
      <c r="K16" s="542">
        <f t="shared" si="33"/>
        <v>-181.92933951733301</v>
      </c>
      <c r="L16" s="542">
        <f t="shared" si="33"/>
        <v>-250.50948580720774</v>
      </c>
      <c r="M16" s="542">
        <f t="shared" si="33"/>
        <v>-189.28473092291733</v>
      </c>
      <c r="N16" s="542">
        <f t="shared" si="33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4">+R8+R7</f>
        <v>-186.1028322348036</v>
      </c>
      <c r="S16" s="542">
        <f t="shared" si="34"/>
        <v>-170.70939967626299</v>
      </c>
      <c r="T16" s="542">
        <f t="shared" si="34"/>
        <v>-196.10871473926005</v>
      </c>
      <c r="U16" s="542">
        <f t="shared" si="34"/>
        <v>-256.99991816339121</v>
      </c>
      <c r="V16" s="542">
        <f t="shared" si="34"/>
        <v>-271.99197037163924</v>
      </c>
      <c r="W16" s="542">
        <f t="shared" si="34"/>
        <v>-134.73841399100007</v>
      </c>
      <c r="X16" s="542">
        <f t="shared" si="34"/>
        <v>-10.386977172730326</v>
      </c>
      <c r="Y16" s="542">
        <f t="shared" si="34"/>
        <v>66.405306086612711</v>
      </c>
      <c r="Z16" s="542">
        <f t="shared" si="34"/>
        <v>-299.88529674413292</v>
      </c>
      <c r="AA16" s="542">
        <f t="shared" si="34"/>
        <v>-357.27576864630828</v>
      </c>
      <c r="AB16" s="542">
        <f t="shared" si="34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35">+AF8+AF7</f>
        <v>-118.6373885214374</v>
      </c>
      <c r="AG16" s="542">
        <f t="shared" si="35"/>
        <v>-134.47939264846616</v>
      </c>
      <c r="AH16" s="542">
        <f t="shared" si="35"/>
        <v>-201.98434382616858</v>
      </c>
      <c r="AI16" s="542">
        <f t="shared" si="35"/>
        <v>-134.92780107947442</v>
      </c>
      <c r="AJ16" s="542">
        <f t="shared" si="35"/>
        <v>-292.76998394639077</v>
      </c>
      <c r="AK16" s="542">
        <f t="shared" si="35"/>
        <v>-22.431711536689818</v>
      </c>
      <c r="AL16" s="542">
        <f t="shared" si="35"/>
        <v>20.99780591089791</v>
      </c>
      <c r="AM16" s="542">
        <f t="shared" si="35"/>
        <v>-117.41832915281094</v>
      </c>
      <c r="AN16" s="542">
        <f t="shared" si="35"/>
        <v>-111.41613318443024</v>
      </c>
      <c r="AO16" s="542">
        <f t="shared" si="35"/>
        <v>-113.2818616024349</v>
      </c>
      <c r="AP16" s="542">
        <f t="shared" si="35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36">+AT8+AT7</f>
        <v>-41.725859148055861</v>
      </c>
      <c r="AU16" s="542">
        <f t="shared" si="36"/>
        <v>-104.98643829015384</v>
      </c>
      <c r="AV16" s="542">
        <f t="shared" si="36"/>
        <v>-100.99110955284607</v>
      </c>
      <c r="AW16" s="542">
        <f t="shared" si="36"/>
        <v>30.747518603635626</v>
      </c>
      <c r="AX16" s="542">
        <f t="shared" si="36"/>
        <v>118.05276415039498</v>
      </c>
      <c r="AY16" s="542">
        <f t="shared" si="36"/>
        <v>-17.307250079605069</v>
      </c>
      <c r="AZ16" s="542">
        <f t="shared" si="36"/>
        <v>97.812886062083976</v>
      </c>
      <c r="BA16" s="542">
        <f t="shared" si="36"/>
        <v>-40.402789516271582</v>
      </c>
      <c r="BB16" s="542">
        <f t="shared" si="36"/>
        <v>6.361850913728631</v>
      </c>
      <c r="BC16" s="542">
        <f t="shared" si="36"/>
        <v>-80.98016757627272</v>
      </c>
      <c r="BD16" s="542">
        <f t="shared" si="36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7">+BH8+BH7</f>
        <v>-53.544259199013027</v>
      </c>
      <c r="BI16" s="542">
        <f t="shared" si="37"/>
        <v>16.332765640986736</v>
      </c>
      <c r="BJ16" s="542">
        <f t="shared" si="37"/>
        <v>-102.0096547290126</v>
      </c>
      <c r="BK16" s="542">
        <f t="shared" si="37"/>
        <v>-39.222082679012829</v>
      </c>
      <c r="BL16" s="542">
        <f t="shared" si="37"/>
        <v>89.037018671986402</v>
      </c>
      <c r="BM16" s="542">
        <f t="shared" si="37"/>
        <v>157.26789130998702</v>
      </c>
      <c r="BN16" s="542">
        <f t="shared" si="37"/>
        <v>250.74680771098761</v>
      </c>
      <c r="BO16" s="542">
        <f t="shared" si="37"/>
        <v>-423.22453128901293</v>
      </c>
      <c r="BP16" s="542">
        <f t="shared" si="37"/>
        <v>-210.57795747901355</v>
      </c>
      <c r="BQ16" s="542">
        <f t="shared" si="37"/>
        <v>-95.955598159013334</v>
      </c>
      <c r="BR16" s="542">
        <f t="shared" si="37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38">+BV8+BV7</f>
        <v>-205.54229861833358</v>
      </c>
      <c r="BW16" s="542">
        <f t="shared" si="38"/>
        <v>2.8512738616666171</v>
      </c>
      <c r="BX16" s="542">
        <f t="shared" si="38"/>
        <v>-182.54907129733374</v>
      </c>
      <c r="BY16" s="542">
        <f t="shared" si="38"/>
        <v>-112.30440203833348</v>
      </c>
      <c r="BZ16" s="542">
        <f t="shared" si="38"/>
        <v>77.289436871666453</v>
      </c>
      <c r="CA16" s="542">
        <f t="shared" si="38"/>
        <v>57.440874971666744</v>
      </c>
      <c r="CB16" s="542">
        <f t="shared" si="38"/>
        <v>-61.000592968333798</v>
      </c>
      <c r="CC16" s="542">
        <f t="shared" si="38"/>
        <v>-20.525756308332713</v>
      </c>
      <c r="CD16" s="542">
        <f t="shared" si="38"/>
        <v>-89.814836378332828</v>
      </c>
      <c r="CE16" s="542">
        <f t="shared" si="38"/>
        <v>-87.66101210833358</v>
      </c>
      <c r="CF16" s="542">
        <f t="shared" si="38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39">+CJ8+CJ7</f>
        <v>-183.09343685733299</v>
      </c>
      <c r="CK16" s="542">
        <f t="shared" si="39"/>
        <v>30.526165062616744</v>
      </c>
      <c r="CL16" s="542">
        <f t="shared" si="39"/>
        <v>-179.97742740333308</v>
      </c>
      <c r="CM16" s="542">
        <f t="shared" si="39"/>
        <v>-97.507952189333309</v>
      </c>
      <c r="CN16" s="542">
        <f t="shared" si="39"/>
        <v>-156.47780388933325</v>
      </c>
      <c r="CO16" s="542">
        <f t="shared" si="39"/>
        <v>-115.00284928933331</v>
      </c>
      <c r="CP16" s="542">
        <f t="shared" si="39"/>
        <v>-125.69116163133306</v>
      </c>
      <c r="CQ16" s="542">
        <f t="shared" si="39"/>
        <v>-137.71564867373334</v>
      </c>
      <c r="CR16" s="542">
        <f t="shared" si="39"/>
        <v>-161.5382359888161</v>
      </c>
      <c r="CS16" s="542">
        <f t="shared" si="39"/>
        <v>326.85276900666707</v>
      </c>
      <c r="CT16" s="542">
        <f t="shared" si="39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0">+CX8+CX7</f>
        <v>-85.665632004725055</v>
      </c>
      <c r="CY16" s="542">
        <f t="shared" si="40"/>
        <v>-82.837171768899935</v>
      </c>
      <c r="CZ16" s="542">
        <f t="shared" si="40"/>
        <v>-138.98498174465004</v>
      </c>
      <c r="DA16" s="542">
        <f t="shared" si="40"/>
        <v>-191.61640673229977</v>
      </c>
      <c r="DB16" s="542">
        <f t="shared" si="40"/>
        <v>-119.79083105444977</v>
      </c>
      <c r="DC16" s="542">
        <f t="shared" si="40"/>
        <v>-136.89486311550002</v>
      </c>
      <c r="DD16" s="542">
        <f t="shared" si="40"/>
        <v>-16.824185483074906</v>
      </c>
      <c r="DE16" s="542">
        <f t="shared" si="40"/>
        <v>-103.82188386932492</v>
      </c>
      <c r="DF16" s="542">
        <f t="shared" si="40"/>
        <v>-24.102679834736431</v>
      </c>
      <c r="DG16" s="542">
        <f t="shared" si="40"/>
        <v>-76.083604896622319</v>
      </c>
      <c r="DH16" s="542">
        <f t="shared" si="40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1">+DL8+DL7</f>
        <v>-211.42842365215088</v>
      </c>
      <c r="DM16" s="542">
        <f t="shared" si="41"/>
        <v>6.4458680924994711</v>
      </c>
      <c r="DN16" s="542">
        <f t="shared" si="41"/>
        <v>-232.89150999758471</v>
      </c>
      <c r="DO16" s="542">
        <f t="shared" si="41"/>
        <v>123.05977243912514</v>
      </c>
      <c r="DP16" s="542">
        <f t="shared" si="41"/>
        <v>-147.65469701276891</v>
      </c>
      <c r="DQ16" s="542">
        <f t="shared" si="41"/>
        <v>-110.08254004998344</v>
      </c>
      <c r="DR16" s="542">
        <f t="shared" si="41"/>
        <v>-59.195521603467149</v>
      </c>
      <c r="DS16" s="542">
        <f t="shared" si="41"/>
        <v>-115.08228040024952</v>
      </c>
      <c r="DT16" s="542">
        <f t="shared" si="41"/>
        <v>-322.24291953125049</v>
      </c>
      <c r="DU16" s="542">
        <f t="shared" si="41"/>
        <v>-70.244151245199305</v>
      </c>
      <c r="DV16" s="542">
        <f t="shared" si="41"/>
        <v>53.271816174574496</v>
      </c>
      <c r="DW16" s="542">
        <f t="shared" si="8"/>
        <v>-1138.6779987880548</v>
      </c>
      <c r="DX16" s="573"/>
      <c r="DY16" s="542">
        <f>+DY8+DY7</f>
        <v>-116.63185270666611</v>
      </c>
      <c r="DZ16" s="542">
        <f t="shared" ref="DZ16:EJ16" si="42">+DZ8+DZ7</f>
        <v>-150.12355852666659</v>
      </c>
      <c r="EA16" s="542">
        <f t="shared" si="42"/>
        <v>-71.745432816666636</v>
      </c>
      <c r="EB16" s="542">
        <f t="shared" si="42"/>
        <v>-122.17744840666656</v>
      </c>
      <c r="EC16" s="542">
        <f t="shared" si="42"/>
        <v>-183.89013646666683</v>
      </c>
      <c r="ED16" s="542">
        <f t="shared" si="42"/>
        <v>-173.64131950666638</v>
      </c>
      <c r="EE16" s="542">
        <f t="shared" si="42"/>
        <v>-42.276862506666816</v>
      </c>
      <c r="EF16" s="542">
        <f t="shared" si="42"/>
        <v>-73.227992306666621</v>
      </c>
      <c r="EG16" s="542">
        <f t="shared" si="42"/>
        <v>-340.66549886000018</v>
      </c>
      <c r="EH16" s="542">
        <f t="shared" si="42"/>
        <v>-236.29637562333363</v>
      </c>
      <c r="EI16" s="542">
        <f t="shared" si="42"/>
        <v>-141.16134623866674</v>
      </c>
      <c r="EJ16" s="542">
        <f t="shared" si="42"/>
        <v>230.86897966333345</v>
      </c>
      <c r="EK16" s="542">
        <f t="shared" si="9"/>
        <v>-1420.9688443019998</v>
      </c>
      <c r="EL16" s="573"/>
      <c r="EM16" s="542">
        <f>+EM8+EM7</f>
        <v>-186.8347117266668</v>
      </c>
      <c r="EN16" s="542">
        <f t="shared" ref="EN16:EX16" si="43">+EN8+EN7</f>
        <v>-141.77342655666669</v>
      </c>
      <c r="EO16" s="542">
        <f t="shared" si="43"/>
        <v>-4.5359696666668254</v>
      </c>
      <c r="EP16" s="542">
        <f t="shared" si="43"/>
        <v>-394.9596080966665</v>
      </c>
      <c r="EQ16" s="542">
        <f t="shared" si="43"/>
        <v>-174.4770856466663</v>
      </c>
      <c r="ER16" s="542">
        <f t="shared" si="43"/>
        <v>-106.79307565066654</v>
      </c>
      <c r="ES16" s="542">
        <f t="shared" si="43"/>
        <v>-61.868695842666511</v>
      </c>
      <c r="ET16" s="542">
        <f t="shared" si="43"/>
        <v>-25.480447506666451</v>
      </c>
      <c r="EU16" s="542">
        <f t="shared" si="43"/>
        <v>-175.9671224966666</v>
      </c>
      <c r="EV16" s="542"/>
      <c r="EW16" s="542"/>
      <c r="EX16" s="542"/>
      <c r="EY16" s="542">
        <f t="shared" si="10"/>
        <v>-1272.6901431899992</v>
      </c>
      <c r="EZ16" s="573"/>
    </row>
    <row r="17" spans="2:156" ht="15.75" x14ac:dyDescent="0.25">
      <c r="B17" s="687" t="s">
        <v>96</v>
      </c>
      <c r="C17" s="542">
        <f t="shared" ref="C17:N17" si="44">+C18+C30+C32</f>
        <v>-150.13930607423546</v>
      </c>
      <c r="D17" s="542">
        <f t="shared" si="44"/>
        <v>-140.21628576764027</v>
      </c>
      <c r="E17" s="542">
        <f t="shared" si="44"/>
        <v>-203.98244272263776</v>
      </c>
      <c r="F17" s="542">
        <f t="shared" si="44"/>
        <v>-208.81356895606666</v>
      </c>
      <c r="G17" s="542">
        <f t="shared" si="44"/>
        <v>-277.43927673680975</v>
      </c>
      <c r="H17" s="542">
        <f t="shared" si="44"/>
        <v>59.372444621131052</v>
      </c>
      <c r="I17" s="542">
        <f t="shared" si="44"/>
        <v>-99.427470729512095</v>
      </c>
      <c r="J17" s="542">
        <f t="shared" si="44"/>
        <v>279.4174419168321</v>
      </c>
      <c r="K17" s="542">
        <f t="shared" si="44"/>
        <v>-239.51948351733301</v>
      </c>
      <c r="L17" s="542">
        <f t="shared" si="44"/>
        <v>-436.19864780720764</v>
      </c>
      <c r="M17" s="542">
        <f t="shared" si="44"/>
        <v>-288.07544892291753</v>
      </c>
      <c r="N17" s="542">
        <f t="shared" si="44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45">+R18+R30+R32</f>
        <v>-63.392842234803524</v>
      </c>
      <c r="S17" s="542">
        <f t="shared" si="45"/>
        <v>-503.62882267626293</v>
      </c>
      <c r="T17" s="542">
        <f t="shared" si="45"/>
        <v>-65.943306739260095</v>
      </c>
      <c r="U17" s="542">
        <f t="shared" si="45"/>
        <v>-158.76646716339116</v>
      </c>
      <c r="V17" s="542">
        <f t="shared" si="45"/>
        <v>-141.13678837163911</v>
      </c>
      <c r="W17" s="542">
        <f t="shared" si="45"/>
        <v>-23.103101991000102</v>
      </c>
      <c r="X17" s="542">
        <f t="shared" si="45"/>
        <v>-197.87165417273044</v>
      </c>
      <c r="Y17" s="542">
        <f t="shared" si="45"/>
        <v>156.67636908661268</v>
      </c>
      <c r="Z17" s="542">
        <f t="shared" si="45"/>
        <v>-123.33250374413299</v>
      </c>
      <c r="AA17" s="542">
        <f t="shared" si="45"/>
        <v>-352.08906864630831</v>
      </c>
      <c r="AB17" s="542">
        <f t="shared" si="45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46">+AF18+AF30+AF32</f>
        <v>-49.805242521437279</v>
      </c>
      <c r="AG17" s="542">
        <f t="shared" si="46"/>
        <v>-213.67378564846626</v>
      </c>
      <c r="AH17" s="542">
        <f t="shared" si="46"/>
        <v>-85.505697826168671</v>
      </c>
      <c r="AI17" s="542">
        <f t="shared" si="46"/>
        <v>-4.1409150794742544</v>
      </c>
      <c r="AJ17" s="542">
        <f t="shared" si="46"/>
        <v>-393.40113494639104</v>
      </c>
      <c r="AK17" s="542">
        <f t="shared" si="46"/>
        <v>-37.426590536689645</v>
      </c>
      <c r="AL17" s="542">
        <f t="shared" si="46"/>
        <v>-34.232094089102148</v>
      </c>
      <c r="AM17" s="542">
        <f t="shared" si="46"/>
        <v>-149.38219815281087</v>
      </c>
      <c r="AN17" s="542">
        <f t="shared" si="46"/>
        <v>-63.978487184430364</v>
      </c>
      <c r="AO17" s="542">
        <f t="shared" si="46"/>
        <v>-33.467659602434864</v>
      </c>
      <c r="AP17" s="542">
        <f t="shared" si="46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47">+AT18+AT30+AT32</f>
        <v>-88.120415148056054</v>
      </c>
      <c r="AU17" s="542">
        <f t="shared" si="47"/>
        <v>-623.93045729015387</v>
      </c>
      <c r="AV17" s="542">
        <f t="shared" si="47"/>
        <v>94.471977447153947</v>
      </c>
      <c r="AW17" s="542">
        <f t="shared" si="47"/>
        <v>101.47135460363563</v>
      </c>
      <c r="AX17" s="542">
        <f t="shared" si="47"/>
        <v>320.88146815039488</v>
      </c>
      <c r="AY17" s="542">
        <f t="shared" si="47"/>
        <v>6.6131939203949983</v>
      </c>
      <c r="AZ17" s="542">
        <f t="shared" si="47"/>
        <v>106.34145806208404</v>
      </c>
      <c r="BA17" s="542">
        <f t="shared" si="47"/>
        <v>-112.67334651627164</v>
      </c>
      <c r="BB17" s="542">
        <f t="shared" si="47"/>
        <v>42.323595913728688</v>
      </c>
      <c r="BC17" s="542">
        <f t="shared" si="47"/>
        <v>14.829618423727204</v>
      </c>
      <c r="BD17" s="542">
        <f t="shared" si="4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48">+BH18+BH30+BH32</f>
        <v>97.213288800986788</v>
      </c>
      <c r="BI17" s="542">
        <f t="shared" si="48"/>
        <v>-193.52681935901327</v>
      </c>
      <c r="BJ17" s="542">
        <f t="shared" si="48"/>
        <v>-4.3207957290125929</v>
      </c>
      <c r="BK17" s="542">
        <f t="shared" si="48"/>
        <v>145.61283632098733</v>
      </c>
      <c r="BL17" s="542">
        <f t="shared" si="48"/>
        <v>41.027063671986383</v>
      </c>
      <c r="BM17" s="542">
        <f t="shared" si="48"/>
        <v>189.451818309987</v>
      </c>
      <c r="BN17" s="542">
        <f t="shared" si="48"/>
        <v>161.21043871098757</v>
      </c>
      <c r="BO17" s="542">
        <f t="shared" si="48"/>
        <v>-450.79336328901314</v>
      </c>
      <c r="BP17" s="542">
        <f t="shared" si="48"/>
        <v>-87.238354479013424</v>
      </c>
      <c r="BQ17" s="542">
        <f t="shared" si="48"/>
        <v>49.493926840986653</v>
      </c>
      <c r="BR17" s="542">
        <f t="shared" si="48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49">+BV18+BV30+BV32</f>
        <v>-93.935204618333657</v>
      </c>
      <c r="BW17" s="542">
        <f t="shared" si="49"/>
        <v>49.601603861666689</v>
      </c>
      <c r="BX17" s="542">
        <f t="shared" si="49"/>
        <v>-77.293064297333757</v>
      </c>
      <c r="BY17" s="542">
        <f t="shared" si="49"/>
        <v>346.64560596166655</v>
      </c>
      <c r="BZ17" s="542">
        <f t="shared" si="49"/>
        <v>-256.99851912833344</v>
      </c>
      <c r="CA17" s="542">
        <f t="shared" si="49"/>
        <v>-83.419452028333367</v>
      </c>
      <c r="CB17" s="542">
        <f t="shared" si="49"/>
        <v>-84.820182968333881</v>
      </c>
      <c r="CC17" s="542">
        <f t="shared" si="49"/>
        <v>-5.489469308332616</v>
      </c>
      <c r="CD17" s="542">
        <f t="shared" si="49"/>
        <v>-140.29771837833303</v>
      </c>
      <c r="CE17" s="542">
        <f t="shared" si="49"/>
        <v>101.09780489166654</v>
      </c>
      <c r="CF17" s="542">
        <f t="shared" si="49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0">+CJ18+CJ30+CJ32</f>
        <v>-216.36041185733296</v>
      </c>
      <c r="CK17" s="542">
        <f t="shared" si="50"/>
        <v>-472.16797793738311</v>
      </c>
      <c r="CL17" s="542">
        <f t="shared" si="50"/>
        <v>122.78537359666677</v>
      </c>
      <c r="CM17" s="542">
        <f t="shared" si="50"/>
        <v>256.5381408106669</v>
      </c>
      <c r="CN17" s="542">
        <f t="shared" si="50"/>
        <v>-540.88617288933324</v>
      </c>
      <c r="CO17" s="542">
        <f t="shared" si="50"/>
        <v>145.54950071066662</v>
      </c>
      <c r="CP17" s="542">
        <f t="shared" si="50"/>
        <v>-121.40477863133296</v>
      </c>
      <c r="CQ17" s="542">
        <f t="shared" si="50"/>
        <v>-427.19573167373346</v>
      </c>
      <c r="CR17" s="542">
        <f t="shared" si="50"/>
        <v>-69.913310988816022</v>
      </c>
      <c r="CS17" s="542">
        <f t="shared" si="50"/>
        <v>290.05011000666684</v>
      </c>
      <c r="CT17" s="542">
        <f t="shared" si="50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1">+CX18+CX30+CX32</f>
        <v>-410.65241500472519</v>
      </c>
      <c r="CY17" s="542">
        <f t="shared" si="51"/>
        <v>89.23902023110017</v>
      </c>
      <c r="CZ17" s="542">
        <f t="shared" si="51"/>
        <v>-214.34618074465021</v>
      </c>
      <c r="DA17" s="542">
        <f t="shared" si="51"/>
        <v>-72.810878732299614</v>
      </c>
      <c r="DB17" s="542">
        <f t="shared" si="51"/>
        <v>-11.988193054449908</v>
      </c>
      <c r="DC17" s="542">
        <f t="shared" si="51"/>
        <v>-271.22473311550004</v>
      </c>
      <c r="DD17" s="542">
        <f t="shared" si="51"/>
        <v>-166.7361084830749</v>
      </c>
      <c r="DE17" s="542">
        <f t="shared" si="51"/>
        <v>-222.59519286932496</v>
      </c>
      <c r="DF17" s="542">
        <f t="shared" si="51"/>
        <v>347.15972516526364</v>
      </c>
      <c r="DG17" s="542">
        <f t="shared" si="51"/>
        <v>399.36523710337747</v>
      </c>
      <c r="DH17" s="542">
        <f t="shared" si="51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2">+DL18+DL30+DL32</f>
        <v>-201.90423565215082</v>
      </c>
      <c r="DM17" s="542">
        <f t="shared" si="52"/>
        <v>-38.553330907500651</v>
      </c>
      <c r="DN17" s="542">
        <f t="shared" si="52"/>
        <v>-239.41152299758454</v>
      </c>
      <c r="DO17" s="542">
        <f t="shared" si="52"/>
        <v>414.92554243912502</v>
      </c>
      <c r="DP17" s="542">
        <f t="shared" si="52"/>
        <v>-125.57912801276908</v>
      </c>
      <c r="DQ17" s="542">
        <f t="shared" si="52"/>
        <v>-141.18610404998321</v>
      </c>
      <c r="DR17" s="542">
        <f t="shared" si="52"/>
        <v>-172.24299960346713</v>
      </c>
      <c r="DS17" s="542">
        <f t="shared" si="52"/>
        <v>399.31332259975011</v>
      </c>
      <c r="DT17" s="542">
        <f t="shared" si="52"/>
        <v>132.51345146874965</v>
      </c>
      <c r="DU17" s="542">
        <f t="shared" si="52"/>
        <v>399.42427975480075</v>
      </c>
      <c r="DV17" s="542">
        <f t="shared" si="52"/>
        <v>-721.09117382542559</v>
      </c>
      <c r="DW17" s="542">
        <f t="shared" si="8"/>
        <v>-211.66996578805504</v>
      </c>
      <c r="DX17" s="573"/>
      <c r="DY17" s="542">
        <f>+DY18+DY30+DY32</f>
        <v>143.59385429333395</v>
      </c>
      <c r="DZ17" s="542">
        <f t="shared" ref="DZ17:EJ17" si="53">+DZ18+DZ30+DZ32</f>
        <v>-73.006353526666572</v>
      </c>
      <c r="EA17" s="542">
        <f t="shared" si="53"/>
        <v>-373.08093481666651</v>
      </c>
      <c r="EB17" s="542">
        <f t="shared" si="53"/>
        <v>-1.077478406666927</v>
      </c>
      <c r="EC17" s="542">
        <f t="shared" si="53"/>
        <v>-98.335199466666438</v>
      </c>
      <c r="ED17" s="542">
        <f t="shared" si="53"/>
        <v>-7.5756975066666428</v>
      </c>
      <c r="EE17" s="542">
        <f t="shared" si="53"/>
        <v>110.86220849333324</v>
      </c>
      <c r="EF17" s="542">
        <f t="shared" si="53"/>
        <v>-302.03352530666683</v>
      </c>
      <c r="EG17" s="542">
        <f t="shared" si="53"/>
        <v>-655.35269185999994</v>
      </c>
      <c r="EH17" s="542">
        <f t="shared" si="53"/>
        <v>189.56930737666633</v>
      </c>
      <c r="EI17" s="542">
        <f t="shared" si="53"/>
        <v>-510.13508623866682</v>
      </c>
      <c r="EJ17" s="542">
        <f t="shared" si="53"/>
        <v>-62.683895586666978</v>
      </c>
      <c r="EK17" s="542">
        <f t="shared" si="9"/>
        <v>-1639.2554925520003</v>
      </c>
      <c r="EL17" s="573"/>
      <c r="EM17" s="542">
        <f>+EM18+EM30+EM32</f>
        <v>-228.77688352666667</v>
      </c>
      <c r="EN17" s="542">
        <f t="shared" ref="EN17:EX17" si="54">+EN18+EN30+EN32</f>
        <v>-340.08731822666635</v>
      </c>
      <c r="EO17" s="542">
        <f t="shared" si="54"/>
        <v>-419.04479869666704</v>
      </c>
      <c r="EP17" s="542">
        <f t="shared" si="54"/>
        <v>-76.945945846666632</v>
      </c>
      <c r="EQ17" s="542">
        <f t="shared" si="54"/>
        <v>-87.105568626666241</v>
      </c>
      <c r="ER17" s="542">
        <f t="shared" si="54"/>
        <v>-232.83982268066632</v>
      </c>
      <c r="ES17" s="542">
        <f t="shared" si="54"/>
        <v>-394.03285120266673</v>
      </c>
      <c r="ET17" s="542">
        <f t="shared" si="54"/>
        <v>-119.43668487666829</v>
      </c>
      <c r="EU17" s="542">
        <f t="shared" si="54"/>
        <v>-60.67587938666469</v>
      </c>
      <c r="EV17" s="542"/>
      <c r="EW17" s="542"/>
      <c r="EX17" s="542"/>
      <c r="EY17" s="542">
        <f t="shared" si="10"/>
        <v>-1958.945753069999</v>
      </c>
      <c r="EZ17" s="573"/>
    </row>
    <row r="18" spans="2:156" ht="15.75" x14ac:dyDescent="0.25">
      <c r="B18" s="690" t="s">
        <v>51</v>
      </c>
      <c r="C18" s="520">
        <f t="shared" ref="C18:N18" si="55">+C19+C26+C27+C28+C29</f>
        <v>0</v>
      </c>
      <c r="D18" s="520">
        <f t="shared" si="55"/>
        <v>0</v>
      </c>
      <c r="E18" s="520">
        <f t="shared" si="55"/>
        <v>0</v>
      </c>
      <c r="F18" s="520">
        <f t="shared" si="55"/>
        <v>0</v>
      </c>
      <c r="G18" s="520">
        <f t="shared" si="55"/>
        <v>0</v>
      </c>
      <c r="H18" s="520">
        <f t="shared" si="55"/>
        <v>0</v>
      </c>
      <c r="I18" s="520">
        <f t="shared" si="55"/>
        <v>0</v>
      </c>
      <c r="J18" s="520">
        <f t="shared" si="55"/>
        <v>0</v>
      </c>
      <c r="K18" s="520">
        <f t="shared" si="55"/>
        <v>0</v>
      </c>
      <c r="L18" s="520">
        <f t="shared" si="55"/>
        <v>0</v>
      </c>
      <c r="M18" s="520">
        <f t="shared" si="55"/>
        <v>0</v>
      </c>
      <c r="N18" s="520">
        <f t="shared" si="55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56">+R19+R26+R27+R28+R29</f>
        <v>0</v>
      </c>
      <c r="S18" s="520">
        <f t="shared" si="56"/>
        <v>0</v>
      </c>
      <c r="T18" s="520">
        <f t="shared" si="56"/>
        <v>0</v>
      </c>
      <c r="U18" s="520">
        <f t="shared" si="56"/>
        <v>0</v>
      </c>
      <c r="V18" s="520">
        <f t="shared" si="56"/>
        <v>0</v>
      </c>
      <c r="W18" s="520">
        <f t="shared" si="56"/>
        <v>0</v>
      </c>
      <c r="X18" s="520">
        <f t="shared" si="56"/>
        <v>0</v>
      </c>
      <c r="Y18" s="520">
        <f t="shared" si="56"/>
        <v>0</v>
      </c>
      <c r="Z18" s="520">
        <f t="shared" si="56"/>
        <v>0</v>
      </c>
      <c r="AA18" s="520">
        <f t="shared" si="56"/>
        <v>0</v>
      </c>
      <c r="AB18" s="520">
        <f t="shared" si="56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57">+AF19+AF26+AF27+AF28+AF29</f>
        <v>0</v>
      </c>
      <c r="AG18" s="520">
        <f t="shared" si="57"/>
        <v>0</v>
      </c>
      <c r="AH18" s="520">
        <f t="shared" si="57"/>
        <v>0</v>
      </c>
      <c r="AI18" s="520">
        <f t="shared" si="57"/>
        <v>0</v>
      </c>
      <c r="AJ18" s="520">
        <f t="shared" si="57"/>
        <v>0</v>
      </c>
      <c r="AK18" s="520">
        <f t="shared" si="57"/>
        <v>0</v>
      </c>
      <c r="AL18" s="520">
        <f t="shared" si="57"/>
        <v>0</v>
      </c>
      <c r="AM18" s="520">
        <f t="shared" si="57"/>
        <v>0</v>
      </c>
      <c r="AN18" s="520">
        <f t="shared" si="57"/>
        <v>0</v>
      </c>
      <c r="AO18" s="520">
        <f t="shared" si="57"/>
        <v>0</v>
      </c>
      <c r="AP18" s="520">
        <f t="shared" si="57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58">+AT19+AT26+AT27+AT28+AT29</f>
        <v>0</v>
      </c>
      <c r="AU18" s="520">
        <f t="shared" si="58"/>
        <v>0</v>
      </c>
      <c r="AV18" s="520">
        <f t="shared" si="58"/>
        <v>0</v>
      </c>
      <c r="AW18" s="520">
        <f t="shared" si="58"/>
        <v>0</v>
      </c>
      <c r="AX18" s="520">
        <f t="shared" si="58"/>
        <v>0</v>
      </c>
      <c r="AY18" s="520">
        <f t="shared" si="58"/>
        <v>0</v>
      </c>
      <c r="AZ18" s="520">
        <f t="shared" si="58"/>
        <v>0</v>
      </c>
      <c r="BA18" s="520">
        <f t="shared" si="58"/>
        <v>0</v>
      </c>
      <c r="BB18" s="520">
        <f t="shared" si="58"/>
        <v>0</v>
      </c>
      <c r="BC18" s="520">
        <f t="shared" si="58"/>
        <v>0</v>
      </c>
      <c r="BD18" s="520">
        <f t="shared" si="58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21.863078420000001</v>
      </c>
      <c r="BJ18" s="520">
        <f t="shared" si="59"/>
        <v>13.306664939999999</v>
      </c>
      <c r="BK18" s="520">
        <f t="shared" si="59"/>
        <v>0</v>
      </c>
      <c r="BL18" s="520">
        <f t="shared" si="59"/>
        <v>0</v>
      </c>
      <c r="BM18" s="520">
        <f t="shared" si="59"/>
        <v>0</v>
      </c>
      <c r="BN18" s="520">
        <f t="shared" si="59"/>
        <v>0</v>
      </c>
      <c r="BO18" s="520">
        <f t="shared" si="59"/>
        <v>0</v>
      </c>
      <c r="BP18" s="520">
        <f t="shared" si="59"/>
        <v>0</v>
      </c>
      <c r="BQ18" s="520">
        <f t="shared" si="59"/>
        <v>0</v>
      </c>
      <c r="BR18" s="520">
        <f t="shared" si="59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0">+BV19+BV26+BV27+BV28+BV29</f>
        <v>0</v>
      </c>
      <c r="BW18" s="520">
        <f t="shared" si="60"/>
        <v>0</v>
      </c>
      <c r="BX18" s="520">
        <f t="shared" si="60"/>
        <v>0</v>
      </c>
      <c r="BY18" s="520">
        <f t="shared" si="60"/>
        <v>0</v>
      </c>
      <c r="BZ18" s="520">
        <f t="shared" si="60"/>
        <v>0</v>
      </c>
      <c r="CA18" s="520">
        <f t="shared" si="60"/>
        <v>0</v>
      </c>
      <c r="CB18" s="520">
        <f t="shared" si="60"/>
        <v>0</v>
      </c>
      <c r="CC18" s="520">
        <f t="shared" si="60"/>
        <v>0</v>
      </c>
      <c r="CD18" s="520">
        <f t="shared" si="60"/>
        <v>0</v>
      </c>
      <c r="CE18" s="520">
        <f t="shared" si="60"/>
        <v>0</v>
      </c>
      <c r="CF18" s="520">
        <f t="shared" si="60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1">+CJ19+CJ26+CJ27+CJ28+CJ29</f>
        <v>0</v>
      </c>
      <c r="CK18" s="520">
        <f t="shared" si="61"/>
        <v>0</v>
      </c>
      <c r="CL18" s="520">
        <f t="shared" si="61"/>
        <v>0</v>
      </c>
      <c r="CM18" s="520">
        <f t="shared" si="61"/>
        <v>0</v>
      </c>
      <c r="CN18" s="520">
        <f t="shared" si="61"/>
        <v>0</v>
      </c>
      <c r="CO18" s="520">
        <f t="shared" si="61"/>
        <v>0</v>
      </c>
      <c r="CP18" s="520">
        <f t="shared" si="61"/>
        <v>0</v>
      </c>
      <c r="CQ18" s="520">
        <f t="shared" si="61"/>
        <v>0</v>
      </c>
      <c r="CR18" s="520">
        <f t="shared" si="61"/>
        <v>0</v>
      </c>
      <c r="CS18" s="520">
        <f t="shared" si="61"/>
        <v>0</v>
      </c>
      <c r="CT18" s="520">
        <f t="shared" si="61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0</v>
      </c>
      <c r="DA18" s="520">
        <f t="shared" si="62"/>
        <v>0</v>
      </c>
      <c r="DB18" s="520">
        <f t="shared" si="62"/>
        <v>0</v>
      </c>
      <c r="DC18" s="520">
        <f t="shared" si="62"/>
        <v>0</v>
      </c>
      <c r="DD18" s="520">
        <f t="shared" si="62"/>
        <v>0</v>
      </c>
      <c r="DE18" s="520">
        <f t="shared" si="62"/>
        <v>0</v>
      </c>
      <c r="DF18" s="520">
        <f t="shared" si="62"/>
        <v>0</v>
      </c>
      <c r="DG18" s="520">
        <f t="shared" si="62"/>
        <v>0</v>
      </c>
      <c r="DH18" s="520">
        <f t="shared" si="62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3">+DL19+DL26+DL27+DL28+DL29</f>
        <v>0</v>
      </c>
      <c r="DM18" s="520">
        <f t="shared" si="63"/>
        <v>0</v>
      </c>
      <c r="DN18" s="520">
        <f t="shared" si="63"/>
        <v>0</v>
      </c>
      <c r="DO18" s="520">
        <f t="shared" si="63"/>
        <v>0</v>
      </c>
      <c r="DP18" s="520">
        <f t="shared" si="63"/>
        <v>0</v>
      </c>
      <c r="DQ18" s="520">
        <f t="shared" si="63"/>
        <v>0</v>
      </c>
      <c r="DR18" s="520">
        <f t="shared" si="63"/>
        <v>0</v>
      </c>
      <c r="DS18" s="520">
        <f t="shared" si="63"/>
        <v>0</v>
      </c>
      <c r="DT18" s="520">
        <f t="shared" si="63"/>
        <v>0</v>
      </c>
      <c r="DU18" s="520">
        <f t="shared" si="63"/>
        <v>0</v>
      </c>
      <c r="DV18" s="520">
        <f t="shared" si="63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4">+DZ19+DZ26+DZ27+DZ28+DZ29</f>
        <v>0</v>
      </c>
      <c r="EA18" s="520">
        <f t="shared" si="64"/>
        <v>0</v>
      </c>
      <c r="EB18" s="520">
        <f t="shared" si="64"/>
        <v>0</v>
      </c>
      <c r="EC18" s="520">
        <f t="shared" si="64"/>
        <v>0</v>
      </c>
      <c r="ED18" s="520">
        <f t="shared" si="64"/>
        <v>0</v>
      </c>
      <c r="EE18" s="520">
        <f t="shared" si="64"/>
        <v>0</v>
      </c>
      <c r="EF18" s="520">
        <f t="shared" si="64"/>
        <v>0</v>
      </c>
      <c r="EG18" s="520">
        <f t="shared" si="64"/>
        <v>0</v>
      </c>
      <c r="EH18" s="520">
        <f t="shared" si="64"/>
        <v>0</v>
      </c>
      <c r="EI18" s="520">
        <f t="shared" si="64"/>
        <v>0</v>
      </c>
      <c r="EJ18" s="520">
        <f t="shared" si="64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0</v>
      </c>
      <c r="EP18" s="520">
        <f t="shared" si="65"/>
        <v>0</v>
      </c>
      <c r="EQ18" s="520">
        <f t="shared" si="65"/>
        <v>0</v>
      </c>
      <c r="ER18" s="520">
        <f t="shared" si="65"/>
        <v>0</v>
      </c>
      <c r="ES18" s="520">
        <f t="shared" si="65"/>
        <v>0</v>
      </c>
      <c r="ET18" s="520">
        <f t="shared" si="65"/>
        <v>0</v>
      </c>
      <c r="EU18" s="520">
        <f t="shared" si="65"/>
        <v>0</v>
      </c>
      <c r="EV18" s="520"/>
      <c r="EW18" s="520"/>
      <c r="EX18" s="520"/>
      <c r="EY18" s="520">
        <f t="shared" si="10"/>
        <v>0</v>
      </c>
      <c r="EZ18" s="704"/>
    </row>
    <row r="19" spans="2:156" ht="15.75" hidden="1" x14ac:dyDescent="0.25">
      <c r="B19" s="694" t="s">
        <v>680</v>
      </c>
      <c r="C19" s="518">
        <f>+SUM(C20:C25)</f>
        <v>0</v>
      </c>
      <c r="D19" s="518">
        <f t="shared" ref="D19:N19" si="66">+SUM(D20:D25)</f>
        <v>0</v>
      </c>
      <c r="E19" s="518">
        <f t="shared" si="66"/>
        <v>0</v>
      </c>
      <c r="F19" s="518">
        <f t="shared" si="66"/>
        <v>0</v>
      </c>
      <c r="G19" s="518">
        <f t="shared" si="66"/>
        <v>0</v>
      </c>
      <c r="H19" s="518">
        <f t="shared" si="66"/>
        <v>0</v>
      </c>
      <c r="I19" s="518">
        <f t="shared" si="66"/>
        <v>0</v>
      </c>
      <c r="J19" s="518">
        <f t="shared" si="66"/>
        <v>0</v>
      </c>
      <c r="K19" s="518">
        <f t="shared" si="66"/>
        <v>0</v>
      </c>
      <c r="L19" s="518">
        <f t="shared" si="66"/>
        <v>0</v>
      </c>
      <c r="M19" s="518">
        <f t="shared" si="66"/>
        <v>0</v>
      </c>
      <c r="N19" s="518">
        <f t="shared" si="66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67">+SUM(R20:R25)</f>
        <v>0</v>
      </c>
      <c r="S19" s="518">
        <f t="shared" si="67"/>
        <v>0</v>
      </c>
      <c r="T19" s="518">
        <f t="shared" si="67"/>
        <v>0</v>
      </c>
      <c r="U19" s="518">
        <f t="shared" si="67"/>
        <v>0</v>
      </c>
      <c r="V19" s="518">
        <f t="shared" si="67"/>
        <v>0</v>
      </c>
      <c r="W19" s="518">
        <f t="shared" si="67"/>
        <v>0</v>
      </c>
      <c r="X19" s="518">
        <f t="shared" si="67"/>
        <v>0</v>
      </c>
      <c r="Y19" s="518">
        <f t="shared" si="67"/>
        <v>0</v>
      </c>
      <c r="Z19" s="518">
        <f t="shared" si="67"/>
        <v>0</v>
      </c>
      <c r="AA19" s="518">
        <f t="shared" si="67"/>
        <v>0</v>
      </c>
      <c r="AB19" s="518">
        <f t="shared" si="67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0</v>
      </c>
      <c r="AI19" s="518">
        <f t="shared" si="68"/>
        <v>0</v>
      </c>
      <c r="AJ19" s="518">
        <f t="shared" si="68"/>
        <v>0</v>
      </c>
      <c r="AK19" s="518">
        <f t="shared" si="68"/>
        <v>0</v>
      </c>
      <c r="AL19" s="518">
        <f t="shared" si="68"/>
        <v>0</v>
      </c>
      <c r="AM19" s="518">
        <f t="shared" si="68"/>
        <v>0</v>
      </c>
      <c r="AN19" s="518">
        <f t="shared" si="68"/>
        <v>0</v>
      </c>
      <c r="AO19" s="518">
        <f t="shared" si="68"/>
        <v>0</v>
      </c>
      <c r="AP19" s="518">
        <f t="shared" si="68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69">+SUM(AT20:AT25)</f>
        <v>0</v>
      </c>
      <c r="AU19" s="518">
        <f t="shared" si="69"/>
        <v>0</v>
      </c>
      <c r="AV19" s="518">
        <f t="shared" si="69"/>
        <v>0</v>
      </c>
      <c r="AW19" s="518">
        <f t="shared" si="69"/>
        <v>0</v>
      </c>
      <c r="AX19" s="518">
        <f t="shared" si="69"/>
        <v>0</v>
      </c>
      <c r="AY19" s="518">
        <f t="shared" si="69"/>
        <v>0</v>
      </c>
      <c r="AZ19" s="518">
        <f t="shared" si="69"/>
        <v>0</v>
      </c>
      <c r="BA19" s="518">
        <f t="shared" si="69"/>
        <v>0</v>
      </c>
      <c r="BB19" s="518">
        <f t="shared" si="69"/>
        <v>0</v>
      </c>
      <c r="BC19" s="518">
        <f t="shared" si="69"/>
        <v>0</v>
      </c>
      <c r="BD19" s="518">
        <f t="shared" si="69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0</v>
      </c>
      <c r="BK19" s="518">
        <f t="shared" si="70"/>
        <v>0</v>
      </c>
      <c r="BL19" s="518">
        <f t="shared" si="70"/>
        <v>0</v>
      </c>
      <c r="BM19" s="518">
        <f t="shared" si="70"/>
        <v>0</v>
      </c>
      <c r="BN19" s="518">
        <f t="shared" si="70"/>
        <v>0</v>
      </c>
      <c r="BO19" s="518">
        <f t="shared" si="70"/>
        <v>0</v>
      </c>
      <c r="BP19" s="518">
        <f t="shared" si="70"/>
        <v>0</v>
      </c>
      <c r="BQ19" s="518">
        <f t="shared" si="70"/>
        <v>0</v>
      </c>
      <c r="BR19" s="518">
        <f t="shared" si="70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1">+SUM(BV20:BV25)</f>
        <v>0</v>
      </c>
      <c r="BW19" s="518">
        <f t="shared" si="71"/>
        <v>0</v>
      </c>
      <c r="BX19" s="518">
        <f t="shared" si="71"/>
        <v>0</v>
      </c>
      <c r="BY19" s="518">
        <f t="shared" si="71"/>
        <v>0</v>
      </c>
      <c r="BZ19" s="518">
        <f t="shared" si="71"/>
        <v>0</v>
      </c>
      <c r="CA19" s="518">
        <f t="shared" si="71"/>
        <v>0</v>
      </c>
      <c r="CB19" s="518">
        <f t="shared" si="71"/>
        <v>0</v>
      </c>
      <c r="CC19" s="518">
        <f t="shared" si="71"/>
        <v>0</v>
      </c>
      <c r="CD19" s="518">
        <f t="shared" si="71"/>
        <v>0</v>
      </c>
      <c r="CE19" s="518">
        <f t="shared" si="71"/>
        <v>0</v>
      </c>
      <c r="CF19" s="518">
        <f t="shared" si="71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2">+SUM(CJ20:CJ25)</f>
        <v>0</v>
      </c>
      <c r="CK19" s="518">
        <f t="shared" si="72"/>
        <v>0</v>
      </c>
      <c r="CL19" s="518">
        <f t="shared" si="72"/>
        <v>0</v>
      </c>
      <c r="CM19" s="518">
        <f t="shared" si="72"/>
        <v>0</v>
      </c>
      <c r="CN19" s="518">
        <f t="shared" si="72"/>
        <v>0</v>
      </c>
      <c r="CO19" s="518">
        <f t="shared" si="72"/>
        <v>0</v>
      </c>
      <c r="CP19" s="518">
        <f t="shared" si="72"/>
        <v>0</v>
      </c>
      <c r="CQ19" s="518">
        <f t="shared" si="72"/>
        <v>0</v>
      </c>
      <c r="CR19" s="518">
        <f t="shared" si="72"/>
        <v>0</v>
      </c>
      <c r="CS19" s="518">
        <f t="shared" si="72"/>
        <v>0</v>
      </c>
      <c r="CT19" s="518">
        <f t="shared" si="72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0</v>
      </c>
      <c r="DA19" s="518">
        <f t="shared" si="73"/>
        <v>0</v>
      </c>
      <c r="DB19" s="518">
        <f t="shared" si="73"/>
        <v>0</v>
      </c>
      <c r="DC19" s="518">
        <f t="shared" si="73"/>
        <v>0</v>
      </c>
      <c r="DD19" s="518">
        <f t="shared" si="73"/>
        <v>0</v>
      </c>
      <c r="DE19" s="518">
        <f t="shared" si="73"/>
        <v>0</v>
      </c>
      <c r="DF19" s="518">
        <f t="shared" si="73"/>
        <v>0</v>
      </c>
      <c r="DG19" s="518">
        <f t="shared" si="73"/>
        <v>0</v>
      </c>
      <c r="DH19" s="518">
        <f t="shared" si="73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4">+SUM(DL20:DL25)</f>
        <v>0</v>
      </c>
      <c r="DM19" s="518">
        <f t="shared" si="74"/>
        <v>0</v>
      </c>
      <c r="DN19" s="518">
        <f t="shared" si="74"/>
        <v>0</v>
      </c>
      <c r="DO19" s="518">
        <f t="shared" si="74"/>
        <v>0</v>
      </c>
      <c r="DP19" s="518">
        <f t="shared" si="74"/>
        <v>0</v>
      </c>
      <c r="DQ19" s="518">
        <f t="shared" si="74"/>
        <v>0</v>
      </c>
      <c r="DR19" s="518">
        <f t="shared" si="74"/>
        <v>0</v>
      </c>
      <c r="DS19" s="518">
        <f t="shared" si="74"/>
        <v>0</v>
      </c>
      <c r="DT19" s="518">
        <f t="shared" si="74"/>
        <v>0</v>
      </c>
      <c r="DU19" s="518">
        <f t="shared" si="74"/>
        <v>0</v>
      </c>
      <c r="DV19" s="518">
        <f t="shared" si="74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75">+SUM(DZ20:DZ25)</f>
        <v>0</v>
      </c>
      <c r="EA19" s="518">
        <f t="shared" si="75"/>
        <v>0</v>
      </c>
      <c r="EB19" s="518">
        <f t="shared" si="75"/>
        <v>0</v>
      </c>
      <c r="EC19" s="518">
        <f t="shared" si="75"/>
        <v>0</v>
      </c>
      <c r="ED19" s="518">
        <f t="shared" si="75"/>
        <v>0</v>
      </c>
      <c r="EE19" s="518">
        <f t="shared" si="75"/>
        <v>0</v>
      </c>
      <c r="EF19" s="518">
        <f t="shared" si="75"/>
        <v>0</v>
      </c>
      <c r="EG19" s="518">
        <f t="shared" si="75"/>
        <v>0</v>
      </c>
      <c r="EH19" s="518">
        <f t="shared" si="75"/>
        <v>0</v>
      </c>
      <c r="EI19" s="518">
        <f t="shared" si="75"/>
        <v>0</v>
      </c>
      <c r="EJ19" s="518">
        <f t="shared" si="75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0</v>
      </c>
      <c r="EP19" s="518">
        <f t="shared" si="76"/>
        <v>0</v>
      </c>
      <c r="EQ19" s="518">
        <f t="shared" si="76"/>
        <v>0</v>
      </c>
      <c r="ER19" s="518">
        <f t="shared" si="76"/>
        <v>0</v>
      </c>
      <c r="ES19" s="518">
        <f t="shared" si="76"/>
        <v>0</v>
      </c>
      <c r="ET19" s="518">
        <f t="shared" si="76"/>
        <v>0</v>
      </c>
      <c r="EU19" s="518">
        <f t="shared" si="76"/>
        <v>0</v>
      </c>
      <c r="EV19" s="518"/>
      <c r="EW19" s="518"/>
      <c r="EX19" s="518"/>
      <c r="EY19" s="518">
        <f t="shared" si="10"/>
        <v>0</v>
      </c>
      <c r="EZ19" s="519"/>
    </row>
    <row r="20" spans="2:156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/>
      <c r="EW20" s="518"/>
      <c r="EX20" s="518"/>
      <c r="EY20" s="518">
        <f t="shared" si="10"/>
        <v>0</v>
      </c>
      <c r="EZ20" s="519"/>
    </row>
    <row r="21" spans="2:156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/>
      <c r="EW21" s="518"/>
      <c r="EX21" s="518"/>
      <c r="EY21" s="518">
        <f t="shared" si="10"/>
        <v>0</v>
      </c>
      <c r="EZ21" s="519"/>
    </row>
    <row r="22" spans="2:156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/>
      <c r="EW22" s="518"/>
      <c r="EX22" s="518"/>
      <c r="EY22" s="518">
        <f t="shared" si="10"/>
        <v>0</v>
      </c>
      <c r="EZ22" s="519"/>
    </row>
    <row r="23" spans="2:15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/>
      <c r="EW23" s="518"/>
      <c r="EX23" s="518"/>
      <c r="EY23" s="518">
        <f t="shared" si="10"/>
        <v>0</v>
      </c>
      <c r="EZ23" s="519"/>
    </row>
    <row r="24" spans="2:15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/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/>
      <c r="EW25" s="518"/>
      <c r="EX25" s="518"/>
      <c r="EY25" s="518">
        <f t="shared" si="10"/>
        <v>0</v>
      </c>
      <c r="EZ25" s="519"/>
    </row>
    <row r="26" spans="2:156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/>
      <c r="EW26" s="518"/>
      <c r="EX26" s="518"/>
      <c r="EY26" s="15">
        <f t="shared" si="10"/>
        <v>0</v>
      </c>
      <c r="EZ26" s="16"/>
    </row>
    <row r="27" spans="2:156" ht="15.75" x14ac:dyDescent="0.25">
      <c r="B27" s="694" t="s">
        <v>739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/>
      <c r="EW27" s="15"/>
      <c r="EX27" s="15"/>
      <c r="EY27" s="15">
        <f t="shared" si="10"/>
        <v>0</v>
      </c>
      <c r="EZ27" s="16"/>
    </row>
    <row r="28" spans="2:15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/>
      <c r="EW28" s="15"/>
      <c r="EX28" s="15"/>
      <c r="EY28" s="15">
        <f t="shared" si="10"/>
        <v>0</v>
      </c>
      <c r="EZ28" s="16"/>
    </row>
    <row r="29" spans="2:156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/>
      <c r="EW29" s="15"/>
      <c r="EX29" s="15"/>
      <c r="EY29" s="15">
        <f t="shared" si="10"/>
        <v>0</v>
      </c>
      <c r="EZ29" s="16"/>
    </row>
    <row r="30" spans="2:156" ht="15.75" hidden="1" x14ac:dyDescent="0.25">
      <c r="B30" s="690" t="s">
        <v>97</v>
      </c>
      <c r="C30" s="20">
        <f>+C31</f>
        <v>0</v>
      </c>
      <c r="D30" s="20">
        <f t="shared" ref="D30:N30" si="77">+D31</f>
        <v>0</v>
      </c>
      <c r="E30" s="20">
        <f t="shared" si="77"/>
        <v>0</v>
      </c>
      <c r="F30" s="20">
        <f t="shared" si="77"/>
        <v>0</v>
      </c>
      <c r="G30" s="20">
        <f t="shared" si="77"/>
        <v>0</v>
      </c>
      <c r="H30" s="20">
        <f t="shared" si="77"/>
        <v>0</v>
      </c>
      <c r="I30" s="20">
        <f t="shared" si="77"/>
        <v>0</v>
      </c>
      <c r="J30" s="20">
        <f t="shared" si="77"/>
        <v>0</v>
      </c>
      <c r="K30" s="20">
        <f t="shared" si="77"/>
        <v>0</v>
      </c>
      <c r="L30" s="20">
        <f t="shared" si="77"/>
        <v>0</v>
      </c>
      <c r="M30" s="20">
        <f t="shared" si="77"/>
        <v>0</v>
      </c>
      <c r="N30" s="20">
        <f t="shared" si="77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78">+R31</f>
        <v>0</v>
      </c>
      <c r="S30" s="20">
        <f t="shared" si="78"/>
        <v>0</v>
      </c>
      <c r="T30" s="20">
        <f t="shared" si="78"/>
        <v>0</v>
      </c>
      <c r="U30" s="20">
        <f t="shared" si="78"/>
        <v>0</v>
      </c>
      <c r="V30" s="20">
        <f t="shared" si="78"/>
        <v>0</v>
      </c>
      <c r="W30" s="20">
        <f t="shared" si="78"/>
        <v>0</v>
      </c>
      <c r="X30" s="20">
        <f t="shared" si="78"/>
        <v>0</v>
      </c>
      <c r="Y30" s="20">
        <f t="shared" si="78"/>
        <v>0</v>
      </c>
      <c r="Z30" s="20">
        <f t="shared" si="78"/>
        <v>0</v>
      </c>
      <c r="AA30" s="20">
        <f t="shared" si="78"/>
        <v>0</v>
      </c>
      <c r="AB30" s="20">
        <f t="shared" si="78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79">+AF31</f>
        <v>0</v>
      </c>
      <c r="AG30" s="20">
        <f t="shared" si="79"/>
        <v>0</v>
      </c>
      <c r="AH30" s="20">
        <f t="shared" si="79"/>
        <v>0</v>
      </c>
      <c r="AI30" s="20">
        <f t="shared" si="79"/>
        <v>0</v>
      </c>
      <c r="AJ30" s="20">
        <f t="shared" si="79"/>
        <v>0</v>
      </c>
      <c r="AK30" s="20">
        <f t="shared" si="79"/>
        <v>0</v>
      </c>
      <c r="AL30" s="20">
        <f t="shared" si="79"/>
        <v>0</v>
      </c>
      <c r="AM30" s="20">
        <f t="shared" si="79"/>
        <v>0</v>
      </c>
      <c r="AN30" s="20">
        <f t="shared" si="79"/>
        <v>0</v>
      </c>
      <c r="AO30" s="20">
        <f t="shared" si="79"/>
        <v>0</v>
      </c>
      <c r="AP30" s="20">
        <f t="shared" si="79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0">+AT31</f>
        <v>0</v>
      </c>
      <c r="AU30" s="20">
        <f t="shared" si="80"/>
        <v>0</v>
      </c>
      <c r="AV30" s="20">
        <f t="shared" si="80"/>
        <v>0</v>
      </c>
      <c r="AW30" s="20">
        <f t="shared" si="80"/>
        <v>0</v>
      </c>
      <c r="AX30" s="20">
        <f t="shared" si="80"/>
        <v>0</v>
      </c>
      <c r="AY30" s="20">
        <f t="shared" si="80"/>
        <v>0</v>
      </c>
      <c r="AZ30" s="20">
        <f t="shared" si="80"/>
        <v>0</v>
      </c>
      <c r="BA30" s="20">
        <f t="shared" si="80"/>
        <v>0</v>
      </c>
      <c r="BB30" s="20">
        <f t="shared" si="80"/>
        <v>0</v>
      </c>
      <c r="BC30" s="20">
        <f t="shared" si="80"/>
        <v>0</v>
      </c>
      <c r="BD30" s="20">
        <f t="shared" si="80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1">+BH31</f>
        <v>0</v>
      </c>
      <c r="BI30" s="20">
        <f t="shared" si="81"/>
        <v>0</v>
      </c>
      <c r="BJ30" s="20">
        <f t="shared" si="81"/>
        <v>0</v>
      </c>
      <c r="BK30" s="20">
        <f t="shared" si="81"/>
        <v>0</v>
      </c>
      <c r="BL30" s="20">
        <f t="shared" si="81"/>
        <v>0</v>
      </c>
      <c r="BM30" s="20">
        <f t="shared" si="81"/>
        <v>0</v>
      </c>
      <c r="BN30" s="20">
        <f t="shared" si="81"/>
        <v>0</v>
      </c>
      <c r="BO30" s="20">
        <f t="shared" si="81"/>
        <v>0</v>
      </c>
      <c r="BP30" s="20">
        <f t="shared" si="81"/>
        <v>0</v>
      </c>
      <c r="BQ30" s="20">
        <f t="shared" si="81"/>
        <v>0</v>
      </c>
      <c r="BR30" s="20">
        <f t="shared" si="81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2">+BV31</f>
        <v>0</v>
      </c>
      <c r="BW30" s="20">
        <f t="shared" si="82"/>
        <v>0</v>
      </c>
      <c r="BX30" s="20">
        <f t="shared" si="82"/>
        <v>0</v>
      </c>
      <c r="BY30" s="20">
        <f t="shared" si="82"/>
        <v>0</v>
      </c>
      <c r="BZ30" s="20">
        <f t="shared" si="82"/>
        <v>0</v>
      </c>
      <c r="CA30" s="20">
        <f t="shared" si="82"/>
        <v>0</v>
      </c>
      <c r="CB30" s="20">
        <f t="shared" si="82"/>
        <v>0</v>
      </c>
      <c r="CC30" s="20">
        <f t="shared" si="82"/>
        <v>0</v>
      </c>
      <c r="CD30" s="20">
        <f t="shared" si="82"/>
        <v>0</v>
      </c>
      <c r="CE30" s="20">
        <f t="shared" si="82"/>
        <v>0</v>
      </c>
      <c r="CF30" s="20">
        <f t="shared" si="82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3">+CJ31</f>
        <v>0</v>
      </c>
      <c r="CK30" s="20">
        <f t="shared" si="83"/>
        <v>0</v>
      </c>
      <c r="CL30" s="20">
        <f t="shared" si="83"/>
        <v>0</v>
      </c>
      <c r="CM30" s="20">
        <f t="shared" si="83"/>
        <v>0</v>
      </c>
      <c r="CN30" s="20">
        <f t="shared" si="83"/>
        <v>0</v>
      </c>
      <c r="CO30" s="20">
        <f t="shared" si="83"/>
        <v>0</v>
      </c>
      <c r="CP30" s="20">
        <f t="shared" si="83"/>
        <v>0</v>
      </c>
      <c r="CQ30" s="20">
        <f t="shared" si="83"/>
        <v>0</v>
      </c>
      <c r="CR30" s="20">
        <f t="shared" si="83"/>
        <v>0</v>
      </c>
      <c r="CS30" s="20">
        <f t="shared" si="83"/>
        <v>0</v>
      </c>
      <c r="CT30" s="20">
        <f t="shared" si="83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84">+CX31</f>
        <v>0</v>
      </c>
      <c r="CY30" s="20">
        <f t="shared" si="84"/>
        <v>0</v>
      </c>
      <c r="CZ30" s="20">
        <f t="shared" si="84"/>
        <v>0</v>
      </c>
      <c r="DA30" s="20">
        <f t="shared" si="84"/>
        <v>0</v>
      </c>
      <c r="DB30" s="20">
        <f t="shared" si="84"/>
        <v>0</v>
      </c>
      <c r="DC30" s="20">
        <f t="shared" si="84"/>
        <v>0</v>
      </c>
      <c r="DD30" s="20">
        <f t="shared" si="84"/>
        <v>0</v>
      </c>
      <c r="DE30" s="20">
        <f t="shared" si="84"/>
        <v>0</v>
      </c>
      <c r="DF30" s="20">
        <f t="shared" si="84"/>
        <v>0</v>
      </c>
      <c r="DG30" s="20">
        <f t="shared" si="84"/>
        <v>0</v>
      </c>
      <c r="DH30" s="20">
        <f t="shared" si="84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85">+DL31</f>
        <v>0</v>
      </c>
      <c r="DM30" s="20">
        <f t="shared" si="85"/>
        <v>0</v>
      </c>
      <c r="DN30" s="20">
        <f t="shared" si="85"/>
        <v>0</v>
      </c>
      <c r="DO30" s="20">
        <f t="shared" si="85"/>
        <v>0</v>
      </c>
      <c r="DP30" s="20">
        <f t="shared" si="85"/>
        <v>0</v>
      </c>
      <c r="DQ30" s="20">
        <f t="shared" si="85"/>
        <v>0</v>
      </c>
      <c r="DR30" s="20">
        <f t="shared" si="85"/>
        <v>0</v>
      </c>
      <c r="DS30" s="20">
        <f t="shared" si="85"/>
        <v>0</v>
      </c>
      <c r="DT30" s="20">
        <f t="shared" si="85"/>
        <v>0</v>
      </c>
      <c r="DU30" s="20">
        <f t="shared" si="85"/>
        <v>0</v>
      </c>
      <c r="DV30" s="20">
        <f t="shared" si="85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86">+DZ31</f>
        <v>0</v>
      </c>
      <c r="EA30" s="20">
        <f t="shared" si="86"/>
        <v>0</v>
      </c>
      <c r="EB30" s="20">
        <f t="shared" si="86"/>
        <v>0</v>
      </c>
      <c r="EC30" s="20">
        <f t="shared" si="86"/>
        <v>0</v>
      </c>
      <c r="ED30" s="20">
        <f t="shared" si="86"/>
        <v>0</v>
      </c>
      <c r="EE30" s="20">
        <f t="shared" si="86"/>
        <v>0</v>
      </c>
      <c r="EF30" s="20">
        <f t="shared" si="86"/>
        <v>0</v>
      </c>
      <c r="EG30" s="20">
        <f t="shared" si="86"/>
        <v>0</v>
      </c>
      <c r="EH30" s="20">
        <f t="shared" si="86"/>
        <v>0</v>
      </c>
      <c r="EI30" s="20">
        <f t="shared" si="86"/>
        <v>0</v>
      </c>
      <c r="EJ30" s="20">
        <f t="shared" si="86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87">+EN31</f>
        <v>0</v>
      </c>
      <c r="EO30" s="20">
        <f t="shared" si="87"/>
        <v>0</v>
      </c>
      <c r="EP30" s="20">
        <f t="shared" si="87"/>
        <v>0</v>
      </c>
      <c r="EQ30" s="20">
        <f t="shared" si="87"/>
        <v>0</v>
      </c>
      <c r="ER30" s="20">
        <f t="shared" si="87"/>
        <v>0</v>
      </c>
      <c r="ES30" s="20">
        <f t="shared" si="87"/>
        <v>0</v>
      </c>
      <c r="ET30" s="20">
        <f t="shared" si="87"/>
        <v>0</v>
      </c>
      <c r="EU30" s="20">
        <f t="shared" si="87"/>
        <v>0</v>
      </c>
      <c r="EV30" s="20"/>
      <c r="EW30" s="20"/>
      <c r="EX30" s="20"/>
      <c r="EY30" s="20">
        <f t="shared" si="10"/>
        <v>0</v>
      </c>
      <c r="EZ30" s="574"/>
    </row>
    <row r="31" spans="2:156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5.75" x14ac:dyDescent="0.25">
      <c r="B32" s="690" t="s">
        <v>40</v>
      </c>
      <c r="C32" s="20">
        <f>+C33++C40+C41+C35</f>
        <v>-150.13930607423546</v>
      </c>
      <c r="D32" s="20">
        <f t="shared" ref="D32" si="88">+D33++D40+D41+D35</f>
        <v>-140.21628576764027</v>
      </c>
      <c r="E32" s="20">
        <f t="shared" ref="E32" si="89">+E33++E40+E41+E35</f>
        <v>-203.98244272263776</v>
      </c>
      <c r="F32" s="20">
        <f t="shared" ref="F32" si="90">+F33++F40+F41+F35</f>
        <v>-208.81356895606666</v>
      </c>
      <c r="G32" s="20">
        <f t="shared" ref="G32" si="91">+G33++G40+G41+G35</f>
        <v>-277.43927673680975</v>
      </c>
      <c r="H32" s="20">
        <f t="shared" ref="H32" si="92">+H33++H40+H41+H35</f>
        <v>59.372444621131052</v>
      </c>
      <c r="I32" s="20">
        <f t="shared" ref="I32" si="93">+I33++I40+I41+I35</f>
        <v>-99.427470729512095</v>
      </c>
      <c r="J32" s="20">
        <f t="shared" ref="J32" si="94">+J33++J40+J41+J35</f>
        <v>279.4174419168321</v>
      </c>
      <c r="K32" s="20">
        <f t="shared" ref="K32" si="95">+K33++K40+K41+K35</f>
        <v>-239.51948351733301</v>
      </c>
      <c r="L32" s="20">
        <f t="shared" ref="L32" si="96">+L33++L40+L41+L35</f>
        <v>-436.19864780720764</v>
      </c>
      <c r="M32" s="20">
        <f t="shared" ref="M32" si="97">+M33++M40+M41+M35</f>
        <v>-288.07544892291753</v>
      </c>
      <c r="N32" s="20">
        <f t="shared" ref="N32" si="98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99">+R33++R40+R41+R35</f>
        <v>-63.392842234803524</v>
      </c>
      <c r="S32" s="20">
        <f t="shared" ref="S32" si="100">+S33++S40+S41+S35</f>
        <v>-503.62882267626293</v>
      </c>
      <c r="T32" s="20">
        <f t="shared" ref="T32" si="101">+T33++T40+T41+T35</f>
        <v>-65.943306739260095</v>
      </c>
      <c r="U32" s="20">
        <f t="shared" ref="U32" si="102">+U33++U40+U41+U35</f>
        <v>-158.76646716339116</v>
      </c>
      <c r="V32" s="20">
        <f t="shared" ref="V32" si="103">+V33++V40+V41+V35</f>
        <v>-141.13678837163911</v>
      </c>
      <c r="W32" s="20">
        <f t="shared" ref="W32" si="104">+W33++W40+W41+W35</f>
        <v>-23.103101991000102</v>
      </c>
      <c r="X32" s="20">
        <f t="shared" ref="X32" si="105">+X33++X40+X41+X35</f>
        <v>-197.87165417273044</v>
      </c>
      <c r="Y32" s="20">
        <f t="shared" ref="Y32" si="106">+Y33++Y40+Y41+Y35</f>
        <v>156.67636908661268</v>
      </c>
      <c r="Z32" s="20">
        <f t="shared" ref="Z32" si="107">+Z33++Z40+Z41+Z35</f>
        <v>-123.33250374413299</v>
      </c>
      <c r="AA32" s="20">
        <f t="shared" ref="AA32" si="108">+AA33++AA40+AA41+AA35</f>
        <v>-352.08906864630831</v>
      </c>
      <c r="AB32" s="20">
        <f t="shared" ref="AB32" si="109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10">+AF33++AF40+AF41+AF35</f>
        <v>-49.805242521437279</v>
      </c>
      <c r="AG32" s="20">
        <f t="shared" ref="AG32" si="111">+AG33++AG40+AG41+AG35</f>
        <v>-213.67378564846626</v>
      </c>
      <c r="AH32" s="20">
        <f t="shared" ref="AH32" si="112">+AH33++AH40+AH41+AH35</f>
        <v>-85.505697826168671</v>
      </c>
      <c r="AI32" s="20">
        <f t="shared" ref="AI32" si="113">+AI33++AI40+AI41+AI35</f>
        <v>-4.1409150794742544</v>
      </c>
      <c r="AJ32" s="20">
        <f t="shared" ref="AJ32" si="114">+AJ33++AJ40+AJ41+AJ35</f>
        <v>-393.40113494639104</v>
      </c>
      <c r="AK32" s="20">
        <f t="shared" ref="AK32" si="115">+AK33++AK40+AK41+AK35</f>
        <v>-37.426590536689645</v>
      </c>
      <c r="AL32" s="20">
        <f t="shared" ref="AL32" si="116">+AL33++AL40+AL41+AL35</f>
        <v>-34.232094089102148</v>
      </c>
      <c r="AM32" s="20">
        <f t="shared" ref="AM32" si="117">+AM33++AM40+AM41+AM35</f>
        <v>-149.38219815281087</v>
      </c>
      <c r="AN32" s="20">
        <f t="shared" ref="AN32" si="118">+AN33++AN40+AN41+AN35</f>
        <v>-63.978487184430364</v>
      </c>
      <c r="AO32" s="20">
        <f t="shared" ref="AO32" si="119">+AO33++AO40+AO41+AO35</f>
        <v>-33.467659602434864</v>
      </c>
      <c r="AP32" s="20">
        <f t="shared" ref="AP32" si="120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21">+AT33++AT40+AT41+AT35</f>
        <v>-88.120415148056054</v>
      </c>
      <c r="AU32" s="20">
        <f t="shared" ref="AU32" si="122">+AU33++AU40+AU41+AU35</f>
        <v>-623.93045729015387</v>
      </c>
      <c r="AV32" s="20">
        <f t="shared" ref="AV32" si="123">+AV33++AV40+AV41+AV35</f>
        <v>94.471977447153947</v>
      </c>
      <c r="AW32" s="20">
        <f t="shared" ref="AW32" si="124">+AW33++AW40+AW41+AW35</f>
        <v>101.47135460363563</v>
      </c>
      <c r="AX32" s="20">
        <f t="shared" ref="AX32" si="125">+AX33++AX40+AX41+AX35</f>
        <v>320.88146815039488</v>
      </c>
      <c r="AY32" s="20">
        <f t="shared" ref="AY32" si="126">+AY33++AY40+AY41+AY35</f>
        <v>6.6131939203949983</v>
      </c>
      <c r="AZ32" s="20">
        <f t="shared" ref="AZ32" si="127">+AZ33++AZ40+AZ41+AZ35</f>
        <v>106.34145806208404</v>
      </c>
      <c r="BA32" s="20">
        <f t="shared" ref="BA32" si="128">+BA33++BA40+BA41+BA35</f>
        <v>-112.67334651627164</v>
      </c>
      <c r="BB32" s="20">
        <f t="shared" ref="BB32" si="129">+BB33++BB40+BB41+BB35</f>
        <v>42.323595913728688</v>
      </c>
      <c r="BC32" s="20">
        <f t="shared" ref="BC32" si="130">+BC33++BC40+BC41+BC35</f>
        <v>14.829618423727204</v>
      </c>
      <c r="BD32" s="20">
        <f t="shared" ref="BD32" si="131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2">+BH33++BH40+BH41+BH35</f>
        <v>97.213288800986788</v>
      </c>
      <c r="BI32" s="20">
        <f t="shared" ref="BI32" si="133">+BI33++BI40+BI41+BI35</f>
        <v>-215.38989777901327</v>
      </c>
      <c r="BJ32" s="20">
        <f t="shared" ref="BJ32" si="134">+BJ33++BJ40+BJ41+BJ35</f>
        <v>-17.627460669012592</v>
      </c>
      <c r="BK32" s="20">
        <f t="shared" ref="BK32" si="135">+BK33++BK40+BK41+BK35</f>
        <v>145.61283632098733</v>
      </c>
      <c r="BL32" s="20">
        <f t="shared" ref="BL32" si="136">+BL33++BL40+BL41+BL35</f>
        <v>41.027063671986383</v>
      </c>
      <c r="BM32" s="20">
        <f t="shared" ref="BM32" si="137">+BM33++BM40+BM41+BM35</f>
        <v>189.451818309987</v>
      </c>
      <c r="BN32" s="20">
        <f t="shared" ref="BN32" si="138">+BN33++BN40+BN41+BN35</f>
        <v>161.21043871098757</v>
      </c>
      <c r="BO32" s="20">
        <f t="shared" ref="BO32" si="139">+BO33++BO40+BO41+BO35</f>
        <v>-450.79336328901314</v>
      </c>
      <c r="BP32" s="20">
        <f t="shared" ref="BP32" si="140">+BP33++BP40+BP41+BP35</f>
        <v>-87.238354479013424</v>
      </c>
      <c r="BQ32" s="20">
        <f t="shared" ref="BQ32" si="141">+BQ33++BQ40+BQ41+BQ35</f>
        <v>49.493926840986653</v>
      </c>
      <c r="BR32" s="20">
        <f t="shared" ref="BR32" si="142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43">+BV33++BV40+BV41+BV35</f>
        <v>-93.935204618333657</v>
      </c>
      <c r="BW32" s="20">
        <f t="shared" ref="BW32" si="144">+BW33++BW40+BW41+BW35</f>
        <v>49.601603861666689</v>
      </c>
      <c r="BX32" s="20">
        <f t="shared" ref="BX32" si="145">+BX33++BX40+BX41+BX35</f>
        <v>-77.293064297333757</v>
      </c>
      <c r="BY32" s="20">
        <f t="shared" ref="BY32" si="146">+BY33++BY40+BY41+BY35</f>
        <v>346.64560596166655</v>
      </c>
      <c r="BZ32" s="20">
        <f t="shared" ref="BZ32" si="147">+BZ33++BZ40+BZ41+BZ35</f>
        <v>-256.99851912833344</v>
      </c>
      <c r="CA32" s="20">
        <f t="shared" ref="CA32" si="148">+CA33++CA40+CA41+CA35</f>
        <v>-83.419452028333367</v>
      </c>
      <c r="CB32" s="20">
        <f t="shared" ref="CB32" si="149">+CB33++CB40+CB41+CB35</f>
        <v>-84.820182968333881</v>
      </c>
      <c r="CC32" s="20">
        <f t="shared" ref="CC32" si="150">+CC33++CC40+CC41+CC35</f>
        <v>-5.489469308332616</v>
      </c>
      <c r="CD32" s="20">
        <f t="shared" ref="CD32" si="151">+CD33++CD40+CD41+CD35</f>
        <v>-140.29771837833303</v>
      </c>
      <c r="CE32" s="20">
        <f t="shared" ref="CE32" si="152">+CE33++CE40+CE41+CE35</f>
        <v>101.09780489166654</v>
      </c>
      <c r="CF32" s="20">
        <f t="shared" ref="CF32" si="153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54">+CJ33++CJ40+CJ41+CJ35</f>
        <v>-216.36041185733296</v>
      </c>
      <c r="CK32" s="20">
        <f t="shared" ref="CK32" si="155">+CK33++CK40+CK41+CK35</f>
        <v>-472.16797793738311</v>
      </c>
      <c r="CL32" s="20">
        <f t="shared" ref="CL32" si="156">+CL33++CL40+CL41+CL35</f>
        <v>122.78537359666677</v>
      </c>
      <c r="CM32" s="20">
        <f t="shared" ref="CM32" si="157">+CM33++CM40+CM41+CM35</f>
        <v>256.5381408106669</v>
      </c>
      <c r="CN32" s="20">
        <f t="shared" ref="CN32" si="158">+CN33++CN40+CN41+CN35</f>
        <v>-540.88617288933324</v>
      </c>
      <c r="CO32" s="20">
        <f t="shared" ref="CO32" si="159">+CO33++CO40+CO41+CO35</f>
        <v>145.54950071066662</v>
      </c>
      <c r="CP32" s="20">
        <f t="shared" ref="CP32" si="160">+CP33++CP40+CP41+CP35</f>
        <v>-121.40477863133296</v>
      </c>
      <c r="CQ32" s="20">
        <f t="shared" ref="CQ32" si="161">+CQ33++CQ40+CQ41+CQ35</f>
        <v>-427.19573167373346</v>
      </c>
      <c r="CR32" s="20">
        <f t="shared" ref="CR32" si="162">+CR33++CR40+CR41+CR35</f>
        <v>-69.913310988816022</v>
      </c>
      <c r="CS32" s="20">
        <f t="shared" ref="CS32" si="163">+CS33++CS40+CS41+CS35</f>
        <v>290.05011000666684</v>
      </c>
      <c r="CT32" s="20">
        <f t="shared" ref="CT32" si="164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65">+CX33++CX40+CX41+CX35</f>
        <v>-410.65241500472519</v>
      </c>
      <c r="CY32" s="20">
        <f t="shared" ref="CY32" si="166">+CY33++CY40+CY41+CY35</f>
        <v>89.23902023110017</v>
      </c>
      <c r="CZ32" s="20">
        <f t="shared" ref="CZ32" si="167">+CZ33++CZ40+CZ41+CZ35</f>
        <v>-214.34618074465021</v>
      </c>
      <c r="DA32" s="20">
        <f t="shared" ref="DA32" si="168">+DA33++DA40+DA41+DA35</f>
        <v>-72.810878732299614</v>
      </c>
      <c r="DB32" s="20">
        <f t="shared" ref="DB32" si="169">+DB33++DB40+DB41+DB35</f>
        <v>-11.988193054449908</v>
      </c>
      <c r="DC32" s="20">
        <f t="shared" ref="DC32" si="170">+DC33++DC40+DC41+DC35</f>
        <v>-271.22473311550004</v>
      </c>
      <c r="DD32" s="20">
        <f t="shared" ref="DD32" si="171">+DD33++DD40+DD41+DD35</f>
        <v>-166.7361084830749</v>
      </c>
      <c r="DE32" s="20">
        <f t="shared" ref="DE32" si="172">+DE33++DE40+DE41+DE35</f>
        <v>-222.59519286932496</v>
      </c>
      <c r="DF32" s="20">
        <f t="shared" ref="DF32" si="173">+DF33++DF40+DF41+DF35</f>
        <v>347.15972516526364</v>
      </c>
      <c r="DG32" s="20">
        <f t="shared" ref="DG32" si="174">+DG33++DG40+DG41+DG35</f>
        <v>399.36523710337747</v>
      </c>
      <c r="DH32" s="20">
        <f t="shared" ref="DH32" si="175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76">+DL33++DL40+DL41+DL35</f>
        <v>-201.90423565215082</v>
      </c>
      <c r="DM32" s="20">
        <f t="shared" ref="DM32" si="177">+DM33++DM40+DM41+DM35</f>
        <v>-38.553330907500651</v>
      </c>
      <c r="DN32" s="20">
        <f t="shared" ref="DN32" si="178">+DN33++DN40+DN41+DN35</f>
        <v>-239.41152299758454</v>
      </c>
      <c r="DO32" s="20">
        <f t="shared" ref="DO32" si="179">+DO33++DO40+DO41+DO35</f>
        <v>414.92554243912502</v>
      </c>
      <c r="DP32" s="20">
        <f t="shared" ref="DP32" si="180">+DP33++DP40+DP41+DP35</f>
        <v>-125.57912801276908</v>
      </c>
      <c r="DQ32" s="20">
        <f t="shared" ref="DQ32" si="181">+DQ33++DQ40+DQ41+DQ35</f>
        <v>-141.18610404998321</v>
      </c>
      <c r="DR32" s="20">
        <f t="shared" ref="DR32" si="182">+DR33++DR40+DR41+DR35</f>
        <v>-172.24299960346713</v>
      </c>
      <c r="DS32" s="20">
        <f t="shared" ref="DS32" si="183">+DS33++DS40+DS41+DS35</f>
        <v>399.31332259975011</v>
      </c>
      <c r="DT32" s="20">
        <f t="shared" ref="DT32" si="184">+DT33++DT40+DT41+DT35</f>
        <v>132.51345146874965</v>
      </c>
      <c r="DU32" s="20">
        <f t="shared" ref="DU32" si="185">+DU33++DU40+DU41+DU35</f>
        <v>399.42427975480075</v>
      </c>
      <c r="DV32" s="20">
        <f t="shared" ref="DV32" si="186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43.59385429333395</v>
      </c>
      <c r="DZ32" s="20">
        <f t="shared" ref="DZ32" si="187">+DZ33++DZ40+DZ41+DZ35</f>
        <v>-73.006353526666572</v>
      </c>
      <c r="EA32" s="20">
        <f t="shared" ref="EA32" si="188">+EA33++EA40+EA41+EA35</f>
        <v>-373.08093481666651</v>
      </c>
      <c r="EB32" s="20">
        <f t="shared" ref="EB32" si="189">+EB33++EB40+EB41+EB35</f>
        <v>-1.077478406666927</v>
      </c>
      <c r="EC32" s="20">
        <f t="shared" ref="EC32" si="190">+EC33++EC40+EC41+EC35</f>
        <v>-98.335199466666438</v>
      </c>
      <c r="ED32" s="20">
        <f t="shared" ref="ED32" si="191">+ED33++ED40+ED41+ED35</f>
        <v>-7.5756975066666428</v>
      </c>
      <c r="EE32" s="20">
        <f t="shared" ref="EE32" si="192">+EE33++EE40+EE41+EE35</f>
        <v>110.86220849333324</v>
      </c>
      <c r="EF32" s="20">
        <f t="shared" ref="EF32" si="193">+EF33++EF40+EF41+EF35</f>
        <v>-302.03352530666683</v>
      </c>
      <c r="EG32" s="20">
        <f t="shared" ref="EG32" si="194">+EG33++EG40+EG41+EG35</f>
        <v>-655.35269185999994</v>
      </c>
      <c r="EH32" s="20">
        <f t="shared" ref="EH32" si="195">+EH33++EH40+EH41+EH35</f>
        <v>189.56930737666633</v>
      </c>
      <c r="EI32" s="20">
        <f t="shared" ref="EI32" si="196">+EI33++EI40+EI41+EI35</f>
        <v>-510.13508623866682</v>
      </c>
      <c r="EJ32" s="20">
        <f t="shared" ref="EJ32" si="197">+EJ33++EJ40+EJ41+EJ35</f>
        <v>-62.683895586666978</v>
      </c>
      <c r="EK32" s="20">
        <f t="shared" si="9"/>
        <v>-1639.2554925520003</v>
      </c>
      <c r="EL32" s="574"/>
      <c r="EM32" s="20">
        <f>+EM33++EM40+EM41+EM35</f>
        <v>-228.77688352666667</v>
      </c>
      <c r="EN32" s="20">
        <f t="shared" ref="EN32" si="198">+EN33++EN40+EN41+EN35</f>
        <v>-340.08731822666635</v>
      </c>
      <c r="EO32" s="20">
        <f t="shared" ref="EO32" si="199">+EO33++EO40+EO41+EO35</f>
        <v>-419.04479869666704</v>
      </c>
      <c r="EP32" s="20">
        <f t="shared" ref="EP32" si="200">+EP33++EP40+EP41+EP35</f>
        <v>-76.945945846666632</v>
      </c>
      <c r="EQ32" s="20">
        <f t="shared" ref="EQ32" si="201">+EQ33++EQ40+EQ41+EQ35</f>
        <v>-87.105568626666241</v>
      </c>
      <c r="ER32" s="20">
        <f t="shared" ref="ER32" si="202">+ER33++ER40+ER41+ER35</f>
        <v>-232.83982268066632</v>
      </c>
      <c r="ES32" s="20">
        <f t="shared" ref="ES32" si="203">+ES33++ES40+ES41+ES35</f>
        <v>-394.03285120266673</v>
      </c>
      <c r="ET32" s="20">
        <f t="shared" ref="ET32" si="204">+ET33++ET40+ET41+ET35</f>
        <v>-119.43668487666829</v>
      </c>
      <c r="EU32" s="20">
        <f t="shared" ref="EU32" si="205">+EU33++EU40+EU41+EU35</f>
        <v>-60.67587938666469</v>
      </c>
      <c r="EV32" s="20"/>
      <c r="EW32" s="20"/>
      <c r="EX32" s="20"/>
      <c r="EY32" s="20">
        <f t="shared" si="10"/>
        <v>-1958.945753069999</v>
      </c>
      <c r="EZ32" s="574"/>
    </row>
    <row r="33" spans="2:156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51.54572701624193</v>
      </c>
      <c r="DZ33" s="15">
        <v>100.30940002804493</v>
      </c>
      <c r="EA33" s="15">
        <v>-101.44613077022075</v>
      </c>
      <c r="EB33" s="15">
        <v>32.753454720368609</v>
      </c>
      <c r="EC33" s="15">
        <v>206.2425922585735</v>
      </c>
      <c r="ED33" s="15">
        <v>54.896531213330718</v>
      </c>
      <c r="EE33" s="15">
        <v>100.21217108664402</v>
      </c>
      <c r="EF33" s="15">
        <v>-113.31068012490095</v>
      </c>
      <c r="EG33" s="15">
        <v>-214.79336202999991</v>
      </c>
      <c r="EH33" s="15">
        <v>158.36769823666782</v>
      </c>
      <c r="EI33" s="15">
        <v>2.9649196554776154</v>
      </c>
      <c r="EJ33" s="15">
        <v>113.08508600805419</v>
      </c>
      <c r="EK33" s="15">
        <f t="shared" si="9"/>
        <v>490.82740729828174</v>
      </c>
      <c r="EL33" s="16"/>
      <c r="EM33" s="15">
        <v>-76.180943458360559</v>
      </c>
      <c r="EN33" s="15">
        <v>-316.12871842195705</v>
      </c>
      <c r="EO33" s="15">
        <v>-58.909052024314633</v>
      </c>
      <c r="EP33" s="15">
        <v>-78.062687699685284</v>
      </c>
      <c r="EQ33" s="15">
        <v>-141.79053613466328</v>
      </c>
      <c r="ER33" s="15">
        <v>-57.042390932072806</v>
      </c>
      <c r="ES33" s="15">
        <v>-164.79414845653548</v>
      </c>
      <c r="ET33" s="15">
        <v>-221.31004544666769</v>
      </c>
      <c r="EU33" s="15">
        <v>-158.96879995907841</v>
      </c>
      <c r="EV33" s="15"/>
      <c r="EW33" s="15"/>
      <c r="EX33" s="15"/>
      <c r="EY33" s="15">
        <f t="shared" si="10"/>
        <v>-1273.1873225333352</v>
      </c>
      <c r="EZ33" s="16"/>
    </row>
    <row r="34" spans="2:156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466700429996877</v>
      </c>
      <c r="DZ34" s="15">
        <v>5.5432404546169209</v>
      </c>
      <c r="EA34" s="15">
        <v>-16.822980150004128</v>
      </c>
      <c r="EB34" s="15">
        <v>28.530625550005539</v>
      </c>
      <c r="EC34" s="15">
        <v>-48.592653611289279</v>
      </c>
      <c r="ED34" s="15">
        <v>91.201839060003522</v>
      </c>
      <c r="EE34" s="15">
        <v>-145.32727887699642</v>
      </c>
      <c r="EF34" s="15">
        <v>-153.2908730790582</v>
      </c>
      <c r="EG34" s="15">
        <v>-198.34863526334163</v>
      </c>
      <c r="EH34" s="15">
        <v>142.77979268334184</v>
      </c>
      <c r="EI34" s="15">
        <v>7.0804846299918154</v>
      </c>
      <c r="EJ34" s="15">
        <v>226.0021548100074</v>
      </c>
      <c r="EK34" s="15">
        <f t="shared" si="9"/>
        <v>-5.7775833627257214</v>
      </c>
      <c r="EL34" s="16"/>
      <c r="EM34" s="15">
        <v>-151.69938728199435</v>
      </c>
      <c r="EN34" s="15">
        <v>90.680963629997848</v>
      </c>
      <c r="EO34" s="15">
        <v>18.52924017235523</v>
      </c>
      <c r="EP34" s="15">
        <v>-234.57061298800772</v>
      </c>
      <c r="EQ34" s="15">
        <v>-45.112416958001063</v>
      </c>
      <c r="ER34" s="15">
        <v>-82.093096737269946</v>
      </c>
      <c r="ES34" s="15">
        <v>69.376001351997616</v>
      </c>
      <c r="ET34" s="15">
        <v>-15.528849673988702</v>
      </c>
      <c r="EU34" s="15">
        <v>-45.618075186018928</v>
      </c>
      <c r="EV34" s="15"/>
      <c r="EW34" s="15"/>
      <c r="EX34" s="15"/>
      <c r="EY34" s="15">
        <f t="shared" si="10"/>
        <v>-396.03623367093002</v>
      </c>
      <c r="EZ34" s="16"/>
    </row>
    <row r="35" spans="2:156" x14ac:dyDescent="0.25">
      <c r="B35" s="692" t="s">
        <v>685</v>
      </c>
      <c r="C35" s="15">
        <f>+SUM(C36:C39)</f>
        <v>-217.9220832393888</v>
      </c>
      <c r="D35" s="15">
        <f t="shared" ref="D35:N35" si="206">+SUM(D36:D39)</f>
        <v>-89.856123231042986</v>
      </c>
      <c r="E35" s="15">
        <f t="shared" si="206"/>
        <v>-759.10637841999949</v>
      </c>
      <c r="F35" s="15">
        <f t="shared" si="206"/>
        <v>-173.08422618999998</v>
      </c>
      <c r="G35" s="15">
        <f t="shared" si="206"/>
        <v>-226.69096739999998</v>
      </c>
      <c r="H35" s="15">
        <f t="shared" si="206"/>
        <v>-9.1624241702412235</v>
      </c>
      <c r="I35" s="15">
        <f t="shared" si="206"/>
        <v>-244.16225254</v>
      </c>
      <c r="J35" s="15">
        <f t="shared" si="206"/>
        <v>-161.36512956999948</v>
      </c>
      <c r="K35" s="15">
        <f t="shared" si="206"/>
        <v>-236.47224088999937</v>
      </c>
      <c r="L35" s="15">
        <f t="shared" si="206"/>
        <v>-505.93260380000027</v>
      </c>
      <c r="M35" s="15">
        <f t="shared" si="206"/>
        <v>-226.15301871000148</v>
      </c>
      <c r="N35" s="15">
        <f t="shared" si="206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07">+SUM(R36:R39)</f>
        <v>-133.34033908999942</v>
      </c>
      <c r="S35" s="15">
        <f t="shared" si="207"/>
        <v>-343.30691506999915</v>
      </c>
      <c r="T35" s="15">
        <f t="shared" si="207"/>
        <v>-208.493841740682</v>
      </c>
      <c r="U35" s="15">
        <f t="shared" si="207"/>
        <v>-270.31813781000034</v>
      </c>
      <c r="V35" s="15">
        <f t="shared" si="207"/>
        <v>-222.68299919599539</v>
      </c>
      <c r="W35" s="15">
        <f t="shared" si="207"/>
        <v>-246.45290782673163</v>
      </c>
      <c r="X35" s="15">
        <f t="shared" si="207"/>
        <v>-254.18503181000261</v>
      </c>
      <c r="Y35" s="15">
        <f t="shared" si="207"/>
        <v>-270.08647708999706</v>
      </c>
      <c r="Z35" s="15">
        <f t="shared" si="207"/>
        <v>-130.7078617599978</v>
      </c>
      <c r="AA35" s="15">
        <f t="shared" si="207"/>
        <v>-203.8283609100032</v>
      </c>
      <c r="AB35" s="15">
        <f t="shared" si="207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08">+SUM(AF36:AF39)</f>
        <v>-70.778883860006019</v>
      </c>
      <c r="AG35" s="15">
        <f t="shared" si="208"/>
        <v>-373.78140617999372</v>
      </c>
      <c r="AH35" s="15">
        <f t="shared" si="208"/>
        <v>-128.47134991000041</v>
      </c>
      <c r="AI35" s="15">
        <f t="shared" si="208"/>
        <v>-99.428131940000554</v>
      </c>
      <c r="AJ35" s="15">
        <f t="shared" si="208"/>
        <v>-196.25885502109892</v>
      </c>
      <c r="AK35" s="15">
        <f t="shared" si="208"/>
        <v>-144.74443345000029</v>
      </c>
      <c r="AL35" s="15">
        <f t="shared" si="208"/>
        <v>-95.203267375562916</v>
      </c>
      <c r="AM35" s="15">
        <f t="shared" si="208"/>
        <v>-121.12870094111568</v>
      </c>
      <c r="AN35" s="15">
        <f t="shared" si="208"/>
        <v>-134.50665195331328</v>
      </c>
      <c r="AO35" s="15">
        <f t="shared" si="208"/>
        <v>-109.40948664047322</v>
      </c>
      <c r="AP35" s="15">
        <f t="shared" si="208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09">+SUM(AT36:AT39)</f>
        <v>-59.852988701043785</v>
      </c>
      <c r="AU35" s="15">
        <f t="shared" si="209"/>
        <v>-150.97094443999941</v>
      </c>
      <c r="AV35" s="15">
        <f t="shared" si="209"/>
        <v>36.735172960000355</v>
      </c>
      <c r="AW35" s="15">
        <f t="shared" si="209"/>
        <v>-341.72803941999564</v>
      </c>
      <c r="AX35" s="15">
        <f t="shared" si="209"/>
        <v>345.22369038666795</v>
      </c>
      <c r="AY35" s="15">
        <f t="shared" si="209"/>
        <v>-43.928168949998053</v>
      </c>
      <c r="AZ35" s="15">
        <f t="shared" si="209"/>
        <v>3.8875372199983644</v>
      </c>
      <c r="BA35" s="15">
        <f t="shared" si="209"/>
        <v>-54.790133100000787</v>
      </c>
      <c r="BB35" s="15">
        <f t="shared" si="209"/>
        <v>4.9931804799999782</v>
      </c>
      <c r="BC35" s="15">
        <f t="shared" si="209"/>
        <v>5.0509827100009517</v>
      </c>
      <c r="BD35" s="15">
        <f t="shared" si="209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10">+SUM(BH36:BH39)</f>
        <v>-39.313292210000213</v>
      </c>
      <c r="BI35" s="15">
        <f t="shared" si="210"/>
        <v>-486.67488740000033</v>
      </c>
      <c r="BJ35" s="15">
        <f t="shared" si="210"/>
        <v>-35.974244350002266</v>
      </c>
      <c r="BK35" s="15">
        <f t="shared" si="210"/>
        <v>16.421248840002335</v>
      </c>
      <c r="BL35" s="15">
        <f t="shared" si="210"/>
        <v>-109.24169885675641</v>
      </c>
      <c r="BM35" s="15">
        <f t="shared" si="210"/>
        <v>-65.180369768390577</v>
      </c>
      <c r="BN35" s="15">
        <f t="shared" si="210"/>
        <v>-57.677396971610243</v>
      </c>
      <c r="BO35" s="15">
        <f t="shared" si="210"/>
        <v>-44.133236251256292</v>
      </c>
      <c r="BP35" s="15">
        <f t="shared" si="210"/>
        <v>-81.001114942309812</v>
      </c>
      <c r="BQ35" s="15">
        <f t="shared" si="210"/>
        <v>-26.884929398390746</v>
      </c>
      <c r="BR35" s="15">
        <f t="shared" si="210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11">+SUM(BV36:BV39)</f>
        <v>-27.328407422435816</v>
      </c>
      <c r="BW35" s="15">
        <f t="shared" si="211"/>
        <v>96.783955245654454</v>
      </c>
      <c r="BX35" s="15">
        <f t="shared" si="211"/>
        <v>58.091479161608021</v>
      </c>
      <c r="BY35" s="15">
        <f t="shared" si="211"/>
        <v>231.20085106160968</v>
      </c>
      <c r="BZ35" s="15">
        <f t="shared" si="211"/>
        <v>-292.84190629839179</v>
      </c>
      <c r="CA35" s="15">
        <f t="shared" si="211"/>
        <v>-67.317901858390627</v>
      </c>
      <c r="CB35" s="15">
        <f t="shared" si="211"/>
        <v>-25.296360848390862</v>
      </c>
      <c r="CC35" s="15">
        <f t="shared" si="211"/>
        <v>-64.915108118391458</v>
      </c>
      <c r="CD35" s="15">
        <f t="shared" si="211"/>
        <v>-72.292668818391917</v>
      </c>
      <c r="CE35" s="15">
        <f t="shared" si="211"/>
        <v>24.699117891610726</v>
      </c>
      <c r="CF35" s="15">
        <f t="shared" si="211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12">+SUM(CJ36:CJ39)</f>
        <v>-133.0318825383917</v>
      </c>
      <c r="CK35" s="15">
        <f t="shared" si="212"/>
        <v>-524.33503788838948</v>
      </c>
      <c r="CL35" s="15">
        <f t="shared" si="212"/>
        <v>265.42464255160655</v>
      </c>
      <c r="CM35" s="15">
        <f t="shared" si="212"/>
        <v>172.00817290336045</v>
      </c>
      <c r="CN35" s="15">
        <f t="shared" si="212"/>
        <v>-485.52967507014296</v>
      </c>
      <c r="CO35" s="15">
        <f t="shared" si="212"/>
        <v>-68.126380528389248</v>
      </c>
      <c r="CP35" s="15">
        <f t="shared" si="212"/>
        <v>121.24897431331576</v>
      </c>
      <c r="CQ35" s="15">
        <f t="shared" si="212"/>
        <v>-346.44330799009714</v>
      </c>
      <c r="CR35" s="15">
        <f t="shared" si="212"/>
        <v>-180.25532235839322</v>
      </c>
      <c r="CS35" s="15">
        <f t="shared" si="212"/>
        <v>-88.003998095643936</v>
      </c>
      <c r="CT35" s="15">
        <f t="shared" si="212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13">+SUM(CX36:CX39)</f>
        <v>-312.89970752839218</v>
      </c>
      <c r="CY35" s="15">
        <f t="shared" si="213"/>
        <v>78.40646468161134</v>
      </c>
      <c r="CZ35" s="15">
        <f t="shared" si="213"/>
        <v>-0.55948828839164833</v>
      </c>
      <c r="DA35" s="15">
        <f t="shared" si="213"/>
        <v>200.09777063855478</v>
      </c>
      <c r="DB35" s="15">
        <f t="shared" si="213"/>
        <v>-145.70020803839085</v>
      </c>
      <c r="DC35" s="15">
        <f t="shared" si="213"/>
        <v>-274.30784203921064</v>
      </c>
      <c r="DD35" s="15">
        <f t="shared" si="213"/>
        <v>13.001890361610833</v>
      </c>
      <c r="DE35" s="15">
        <f t="shared" si="213"/>
        <v>-65.756144573047862</v>
      </c>
      <c r="DF35" s="15">
        <f t="shared" si="213"/>
        <v>-3.9823066126666617</v>
      </c>
      <c r="DG35" s="15">
        <f t="shared" si="213"/>
        <v>-149.42094471796895</v>
      </c>
      <c r="DH35" s="15">
        <f t="shared" si="213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14">+SUM(DL36:DL39)</f>
        <v>153.06964443000027</v>
      </c>
      <c r="DM35" s="15">
        <f t="shared" si="214"/>
        <v>231.45333961502854</v>
      </c>
      <c r="DN35" s="15">
        <f t="shared" si="214"/>
        <v>-144.63352647041023</v>
      </c>
      <c r="DO35" s="15">
        <f t="shared" si="214"/>
        <v>99.95342573160012</v>
      </c>
      <c r="DP35" s="15">
        <f t="shared" si="214"/>
        <v>-3.680369479598653</v>
      </c>
      <c r="DQ35" s="15">
        <f t="shared" si="214"/>
        <v>-197.88579435830098</v>
      </c>
      <c r="DR35" s="15">
        <f t="shared" si="214"/>
        <v>68.579029218032062</v>
      </c>
      <c r="DS35" s="15">
        <f t="shared" si="214"/>
        <v>72.149039548663168</v>
      </c>
      <c r="DT35" s="15">
        <f t="shared" si="214"/>
        <v>265.63489931840684</v>
      </c>
      <c r="DU35" s="15">
        <f t="shared" si="214"/>
        <v>194.72041236671436</v>
      </c>
      <c r="DV35" s="15">
        <f t="shared" si="214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15">+SUM(DZ36:DZ39)</f>
        <v>-87.248018554711479</v>
      </c>
      <c r="EA35" s="15">
        <f t="shared" si="215"/>
        <v>-238.22729804644581</v>
      </c>
      <c r="EB35" s="15">
        <f t="shared" si="215"/>
        <v>12.506653872964506</v>
      </c>
      <c r="EC35" s="15">
        <f t="shared" si="215"/>
        <v>-312.1473077252399</v>
      </c>
      <c r="ED35" s="15">
        <f t="shared" si="215"/>
        <v>-42.407295719997421</v>
      </c>
      <c r="EE35" s="15">
        <f t="shared" si="215"/>
        <v>4.8022564066892244</v>
      </c>
      <c r="EF35" s="15">
        <f t="shared" si="215"/>
        <v>-131.99870818176578</v>
      </c>
      <c r="EG35" s="15">
        <f t="shared" si="215"/>
        <v>-355.22146983000016</v>
      </c>
      <c r="EH35" s="15">
        <f t="shared" si="215"/>
        <v>31.64019513999861</v>
      </c>
      <c r="EI35" s="15">
        <f t="shared" si="215"/>
        <v>-488.2430788941445</v>
      </c>
      <c r="EJ35" s="15">
        <f t="shared" si="215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16">+SUM(EN36:EN39)</f>
        <v>-168.39367680470929</v>
      </c>
      <c r="EO35" s="15">
        <f t="shared" si="216"/>
        <v>-359.73033067235235</v>
      </c>
      <c r="EP35" s="15">
        <f t="shared" si="216"/>
        <v>11.978483853018474</v>
      </c>
      <c r="EQ35" s="15">
        <f t="shared" si="216"/>
        <v>31.804916507997177</v>
      </c>
      <c r="ER35" s="15">
        <f t="shared" si="216"/>
        <v>-117.91930674859356</v>
      </c>
      <c r="ES35" s="15">
        <f t="shared" si="216"/>
        <v>-231.39536574613123</v>
      </c>
      <c r="ET35" s="15">
        <f t="shared" si="216"/>
        <v>142.39254256999951</v>
      </c>
      <c r="EU35" s="15">
        <f t="shared" si="216"/>
        <v>110.60130757241365</v>
      </c>
      <c r="EV35" s="15"/>
      <c r="EW35" s="15"/>
      <c r="EX35" s="15"/>
      <c r="EY35" s="15">
        <f t="shared" si="10"/>
        <v>-660.54882753666357</v>
      </c>
      <c r="EZ35" s="16"/>
    </row>
    <row r="36" spans="2:156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/>
      <c r="EW36" s="15"/>
      <c r="EX36" s="15"/>
      <c r="EY36" s="15">
        <f t="shared" si="10"/>
        <v>555.29499999999996</v>
      </c>
      <c r="EZ36" s="16"/>
    </row>
    <row r="37" spans="2:156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/>
      <c r="EW37" s="15"/>
      <c r="EX37" s="15"/>
      <c r="EY37" s="15">
        <f t="shared" si="10"/>
        <v>-757.43762165907719</v>
      </c>
      <c r="EZ37" s="16"/>
    </row>
    <row r="38" spans="2:156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/>
      <c r="EW38" s="15"/>
      <c r="EX38" s="15"/>
      <c r="EY38" s="15"/>
      <c r="EZ38" s="16"/>
    </row>
    <row r="39" spans="2:156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/>
      <c r="EW39" s="15"/>
      <c r="EX39" s="15"/>
      <c r="EY39" s="15">
        <f>+SUM(EM39:EX39)</f>
        <v>-458.40620587758661</v>
      </c>
      <c r="EZ39" s="16"/>
    </row>
    <row r="40" spans="2:156" x14ac:dyDescent="0.25">
      <c r="B40" s="692" t="s">
        <v>732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/>
      <c r="EW40" s="15"/>
      <c r="EX40" s="15"/>
      <c r="EY40" s="15">
        <f>+SUM(EM40:EX40)</f>
        <v>-25.209603000000129</v>
      </c>
      <c r="EZ40" s="16"/>
    </row>
    <row r="41" spans="2:156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</row>
    <row r="42" spans="2:156" ht="15.75" x14ac:dyDescent="0.25">
      <c r="B42" s="693" t="s">
        <v>737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/>
      <c r="EW42" s="24"/>
      <c r="EX42" s="24"/>
      <c r="EY42" s="24">
        <f>+SUM(EM42:EX42)</f>
        <v>686.25560987999984</v>
      </c>
      <c r="EZ42" s="685"/>
    </row>
    <row r="43" spans="2:156" x14ac:dyDescent="0.25">
      <c r="B43" s="114" t="s">
        <v>693</v>
      </c>
    </row>
    <row r="44" spans="2:156" x14ac:dyDescent="0.25">
      <c r="B44" s="114" t="s">
        <v>731</v>
      </c>
    </row>
    <row r="45" spans="2:156" x14ac:dyDescent="0.25">
      <c r="B45" s="114" t="s">
        <v>738</v>
      </c>
    </row>
  </sheetData>
  <mergeCells count="11">
    <mergeCell ref="C5:O5"/>
    <mergeCell ref="Q5:AC5"/>
    <mergeCell ref="AE5:AQ5"/>
    <mergeCell ref="AS5:BE5"/>
    <mergeCell ref="DK5:DW5"/>
    <mergeCell ref="DY5:EK5"/>
    <mergeCell ref="EM5:EY5"/>
    <mergeCell ref="BG5:BS5"/>
    <mergeCell ref="BU5:CG5"/>
    <mergeCell ref="CI5:CU5"/>
    <mergeCell ref="CW5:DI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4-01-02T16:11:19Z</dcterms:modified>
</cp:coreProperties>
</file>